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2.xml" ContentType="application/vnd.openxmlformats-officedocument.spreadsheetml.comments+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C:\Users\jkern\Documents\GitHub\IM3_EIC\Raw_Data\"/>
    </mc:Choice>
  </mc:AlternateContent>
  <bookViews>
    <workbookView xWindow="0" yWindow="0" windowWidth="24000" windowHeight="12080"/>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W$49106</definedName>
    <definedName name="_xlnm._FilterDatabase" localSheetId="1" hidden="1">'Published Daily Data'!$A$1:$Y$1</definedName>
    <definedName name="_xlnm._FilterDatabase" localSheetId="0" hidden="1">'Published Hourly Data'!$A$1:$AZ$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Y2" i="2" l="1"/>
  <c r="Z32" i="2" l="1"/>
  <c r="AM18" i="2"/>
  <c r="Z18" i="2"/>
  <c r="AM32" i="2"/>
  <c r="A362" i="2" l="1"/>
  <c r="C362" i="2" l="1"/>
  <c r="B362" i="2"/>
  <c r="P2" i="3"/>
  <c r="P1" i="3" s="1"/>
  <c r="P2" i="2"/>
  <c r="P1" i="2" s="1"/>
  <c r="B368" i="3" l="1"/>
  <c r="Y2" i="3"/>
  <c r="C368" i="3" l="1"/>
  <c r="D368" i="3"/>
  <c r="AM32" i="3"/>
  <c r="Z32" i="3"/>
  <c r="Z18" i="3"/>
  <c r="Z4" i="2"/>
  <c r="A361" i="2"/>
  <c r="Z4" i="3"/>
  <c r="AM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A356" i="2" s="1"/>
  <c r="T2" i="2"/>
  <c r="T1" i="2" s="1"/>
  <c r="T2" i="3"/>
  <c r="T1" i="3" s="1"/>
  <c r="T364" i="3" s="1"/>
  <c r="B363" i="3"/>
  <c r="C357" i="2" l="1"/>
  <c r="B357" i="2"/>
  <c r="C356" i="2"/>
  <c r="B356"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B355" i="2" l="1"/>
  <c r="C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B359" i="3"/>
  <c r="A352" i="2"/>
  <c r="C352" i="2" l="1"/>
  <c r="B352" i="2"/>
  <c r="T359" i="3"/>
  <c r="Q359" i="3"/>
  <c r="V359" i="3"/>
  <c r="U359" i="3"/>
  <c r="S359" i="3"/>
  <c r="R359" i="3"/>
  <c r="P359" i="3"/>
  <c r="W359" i="3"/>
  <c r="H359" i="3"/>
  <c r="L359" i="3"/>
  <c r="K359" i="3"/>
  <c r="J359" i="3"/>
  <c r="F359" i="3"/>
  <c r="E359" i="3"/>
  <c r="O359" i="3"/>
  <c r="N359" i="3"/>
  <c r="M359" i="3"/>
  <c r="I359" i="3"/>
  <c r="G359" i="3"/>
  <c r="D359" i="3"/>
  <c r="C359" i="3"/>
  <c r="A351" i="2"/>
  <c r="B358" i="3"/>
  <c r="B351" i="2" l="1"/>
  <c r="C351" i="2"/>
  <c r="V358" i="3"/>
  <c r="S358" i="3"/>
  <c r="R358" i="3"/>
  <c r="Q358" i="3"/>
  <c r="P358" i="3"/>
  <c r="W358" i="3"/>
  <c r="U358" i="3"/>
  <c r="T358" i="3"/>
  <c r="K358" i="3"/>
  <c r="O358" i="3"/>
  <c r="G358" i="3"/>
  <c r="L358" i="3"/>
  <c r="J358" i="3"/>
  <c r="N358" i="3"/>
  <c r="M358" i="3"/>
  <c r="I358" i="3"/>
  <c r="H358" i="3"/>
  <c r="F358" i="3"/>
  <c r="E358" i="3"/>
  <c r="C358" i="3"/>
  <c r="D358" i="3"/>
  <c r="A350" i="2"/>
  <c r="B357" i="3"/>
  <c r="C350" i="2" l="1"/>
  <c r="B350" i="2"/>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R356" i="3"/>
  <c r="W356" i="3"/>
  <c r="V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V355" i="3"/>
  <c r="S355" i="3"/>
  <c r="R355" i="3"/>
  <c r="P355" i="3"/>
  <c r="W355" i="3"/>
  <c r="L355" i="3"/>
  <c r="H355" i="3"/>
  <c r="M355" i="3"/>
  <c r="K355" i="3"/>
  <c r="G355" i="3"/>
  <c r="F355" i="3"/>
  <c r="E355" i="3"/>
  <c r="O355" i="3"/>
  <c r="N355" i="3"/>
  <c r="J355" i="3"/>
  <c r="I355" i="3"/>
  <c r="D355" i="3"/>
  <c r="C355" i="3"/>
  <c r="A347" i="2"/>
  <c r="B354" i="3"/>
  <c r="B347" i="2" l="1"/>
  <c r="C347" i="2"/>
  <c r="V354" i="3"/>
  <c r="S354" i="3"/>
  <c r="W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R352" i="3"/>
  <c r="W352" i="3"/>
  <c r="P352" i="3"/>
  <c r="U352" i="3"/>
  <c r="S352" i="3"/>
  <c r="Q352" i="3"/>
  <c r="V352" i="3"/>
  <c r="T352" i="3"/>
  <c r="M352" i="3"/>
  <c r="E352" i="3"/>
  <c r="I352" i="3"/>
  <c r="N352" i="3"/>
  <c r="L352" i="3"/>
  <c r="K352" i="3"/>
  <c r="J352" i="3"/>
  <c r="H352" i="3"/>
  <c r="G352" i="3"/>
  <c r="C352" i="3"/>
  <c r="F352" i="3"/>
  <c r="O352" i="3"/>
  <c r="D352" i="3"/>
  <c r="B351" i="3"/>
  <c r="A344" i="2"/>
  <c r="C344" i="2" l="1"/>
  <c r="B344" i="2"/>
  <c r="T351" i="3"/>
  <c r="Q351" i="3"/>
  <c r="W351" i="3"/>
  <c r="R351" i="3"/>
  <c r="V351" i="3"/>
  <c r="U351" i="3"/>
  <c r="S351" i="3"/>
  <c r="P351" i="3"/>
  <c r="H351" i="3"/>
  <c r="L351" i="3"/>
  <c r="N351" i="3"/>
  <c r="M351" i="3"/>
  <c r="I351" i="3"/>
  <c r="G351" i="3"/>
  <c r="F351" i="3"/>
  <c r="E351" i="3"/>
  <c r="O351" i="3"/>
  <c r="K351" i="3"/>
  <c r="J351" i="3"/>
  <c r="D351" i="3"/>
  <c r="C351" i="3"/>
  <c r="A343" i="2"/>
  <c r="B350" i="3"/>
  <c r="B343" i="2" l="1"/>
  <c r="C343" i="2"/>
  <c r="V350" i="3"/>
  <c r="S350" i="3"/>
  <c r="T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V349" i="3"/>
  <c r="U349" i="3"/>
  <c r="T349" i="3"/>
  <c r="N349" i="3"/>
  <c r="F349" i="3"/>
  <c r="J349" i="3"/>
  <c r="O349" i="3"/>
  <c r="M349" i="3"/>
  <c r="L349" i="3"/>
  <c r="K349" i="3"/>
  <c r="I349" i="3"/>
  <c r="H349" i="3"/>
  <c r="G349" i="3"/>
  <c r="E349" i="3"/>
  <c r="D349" i="3"/>
  <c r="C349" i="3"/>
  <c r="A341" i="2"/>
  <c r="B348" i="3"/>
  <c r="C341" i="2" l="1"/>
  <c r="B341" i="2"/>
  <c r="U348" i="3"/>
  <c r="Q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W346" i="3"/>
  <c r="V346" i="3"/>
  <c r="T346" i="3"/>
  <c r="O346" i="3"/>
  <c r="G346" i="3"/>
  <c r="K346" i="3"/>
  <c r="E346" i="3"/>
  <c r="N346" i="3"/>
  <c r="H346" i="3"/>
  <c r="F346" i="3"/>
  <c r="M346" i="3"/>
  <c r="L346" i="3"/>
  <c r="J346" i="3"/>
  <c r="I346" i="3"/>
  <c r="C346" i="3"/>
  <c r="D346" i="3"/>
  <c r="A338" i="2"/>
  <c r="B345" i="3"/>
  <c r="C338" i="2" l="1"/>
  <c r="B338" i="2"/>
  <c r="J338" i="2"/>
  <c r="I338" i="2"/>
  <c r="H338" i="2"/>
  <c r="O338" i="2"/>
  <c r="G338" i="2"/>
  <c r="N338" i="2"/>
  <c r="F338" i="2"/>
  <c r="K338" i="2"/>
  <c r="E338" i="2"/>
  <c r="M338" i="2"/>
  <c r="L338" i="2"/>
  <c r="D338" i="2"/>
  <c r="S345" i="3"/>
  <c r="W345" i="3"/>
  <c r="P345" i="3"/>
  <c r="V345" i="3"/>
  <c r="U345" i="3"/>
  <c r="T345" i="3"/>
  <c r="R345" i="3"/>
  <c r="Q345" i="3"/>
  <c r="J345" i="3"/>
  <c r="N345" i="3"/>
  <c r="F345" i="3"/>
  <c r="E345" i="3"/>
  <c r="O345" i="3"/>
  <c r="M345" i="3"/>
  <c r="L345" i="3"/>
  <c r="K345" i="3"/>
  <c r="I345" i="3"/>
  <c r="H345" i="3"/>
  <c r="G345" i="3"/>
  <c r="C345" i="3"/>
  <c r="D345" i="3"/>
  <c r="B344" i="3"/>
  <c r="A337" i="2"/>
  <c r="C337" i="2" l="1"/>
  <c r="N337" i="2"/>
  <c r="F337" i="2"/>
  <c r="M337" i="2"/>
  <c r="E337" i="2"/>
  <c r="L337" i="2"/>
  <c r="D337" i="2"/>
  <c r="K337" i="2"/>
  <c r="J337" i="2"/>
  <c r="H337" i="2"/>
  <c r="B337" i="2"/>
  <c r="O337" i="2"/>
  <c r="I337" i="2"/>
  <c r="G337" i="2"/>
  <c r="U344" i="3"/>
  <c r="Q344" i="3"/>
  <c r="W344" i="3"/>
  <c r="V344" i="3"/>
  <c r="T344" i="3"/>
  <c r="S344" i="3"/>
  <c r="R344" i="3"/>
  <c r="P344" i="3"/>
  <c r="M344" i="3"/>
  <c r="E344" i="3"/>
  <c r="I344" i="3"/>
  <c r="F344" i="3"/>
  <c r="O344" i="3"/>
  <c r="N344" i="3"/>
  <c r="L344" i="3"/>
  <c r="K344" i="3"/>
  <c r="J344" i="3"/>
  <c r="C344" i="3"/>
  <c r="H344" i="3"/>
  <c r="G344" i="3"/>
  <c r="D344" i="3"/>
  <c r="B343" i="3"/>
  <c r="A336" i="2"/>
  <c r="C336" i="2" l="1"/>
  <c r="B336" i="2"/>
  <c r="J336" i="2"/>
  <c r="I336" i="2"/>
  <c r="H336" i="2"/>
  <c r="O336" i="2"/>
  <c r="G336" i="2"/>
  <c r="N336" i="2"/>
  <c r="F336" i="2"/>
  <c r="L336" i="2"/>
  <c r="K336" i="2"/>
  <c r="E336" i="2"/>
  <c r="D336" i="2"/>
  <c r="M336" i="2"/>
  <c r="W343" i="3"/>
  <c r="S343" i="3"/>
  <c r="T343" i="3"/>
  <c r="R343" i="3"/>
  <c r="V343" i="3"/>
  <c r="U343" i="3"/>
  <c r="Q343" i="3"/>
  <c r="P343" i="3"/>
  <c r="H343" i="3"/>
  <c r="L343" i="3"/>
  <c r="F343" i="3"/>
  <c r="O343" i="3"/>
  <c r="E343" i="3"/>
  <c r="K343" i="3"/>
  <c r="J343" i="3"/>
  <c r="I343" i="3"/>
  <c r="G343" i="3"/>
  <c r="N343" i="3"/>
  <c r="M343" i="3"/>
  <c r="D343" i="3"/>
  <c r="C343" i="3"/>
  <c r="B342" i="3"/>
  <c r="A335" i="2"/>
  <c r="B335" i="2" l="1"/>
  <c r="N335" i="2"/>
  <c r="F335" i="2"/>
  <c r="M335" i="2"/>
  <c r="E335" i="2"/>
  <c r="L335" i="2"/>
  <c r="D335" i="2"/>
  <c r="K335" i="2"/>
  <c r="J335" i="2"/>
  <c r="I335" i="2"/>
  <c r="O335" i="2"/>
  <c r="G335" i="2"/>
  <c r="C335" i="2"/>
  <c r="H335" i="2"/>
  <c r="Q342" i="3"/>
  <c r="U342" i="3"/>
  <c r="V342" i="3"/>
  <c r="S342" i="3"/>
  <c r="R342" i="3"/>
  <c r="W342" i="3"/>
  <c r="P342" i="3"/>
  <c r="T342" i="3"/>
  <c r="K342" i="3"/>
  <c r="O342" i="3"/>
  <c r="G342" i="3"/>
  <c r="F342" i="3"/>
  <c r="E342" i="3"/>
  <c r="I342" i="3"/>
  <c r="H342" i="3"/>
  <c r="N342" i="3"/>
  <c r="M342" i="3"/>
  <c r="L342" i="3"/>
  <c r="J342" i="3"/>
  <c r="C342" i="3"/>
  <c r="D342" i="3"/>
  <c r="A334" i="2"/>
  <c r="B341" i="3"/>
  <c r="C334" i="2" l="1"/>
  <c r="B334" i="2"/>
  <c r="J334" i="2"/>
  <c r="I334" i="2"/>
  <c r="H334" i="2"/>
  <c r="O334" i="2"/>
  <c r="G334" i="2"/>
  <c r="N334" i="2"/>
  <c r="F334" i="2"/>
  <c r="M334" i="2"/>
  <c r="L334" i="2"/>
  <c r="K334" i="2"/>
  <c r="D334" i="2"/>
  <c r="E334" i="2"/>
  <c r="S341" i="3"/>
  <c r="W341" i="3"/>
  <c r="V341" i="3"/>
  <c r="R341" i="3"/>
  <c r="P341" i="3"/>
  <c r="U341" i="3"/>
  <c r="T341" i="3"/>
  <c r="Q341" i="3"/>
  <c r="N341" i="3"/>
  <c r="F341" i="3"/>
  <c r="J341" i="3"/>
  <c r="G341" i="3"/>
  <c r="E341" i="3"/>
  <c r="O341" i="3"/>
  <c r="M341" i="3"/>
  <c r="L341" i="3"/>
  <c r="K341" i="3"/>
  <c r="I341" i="3"/>
  <c r="H341" i="3"/>
  <c r="D341" i="3"/>
  <c r="C341" i="3"/>
  <c r="A333" i="2"/>
  <c r="B340" i="3"/>
  <c r="C333" i="2" l="1"/>
  <c r="N333" i="2"/>
  <c r="F333" i="2"/>
  <c r="M333" i="2"/>
  <c r="E333" i="2"/>
  <c r="L333" i="2"/>
  <c r="D333" i="2"/>
  <c r="K333" i="2"/>
  <c r="J333" i="2"/>
  <c r="G333" i="2"/>
  <c r="B333" i="2"/>
  <c r="O333" i="2"/>
  <c r="I333" i="2"/>
  <c r="H333" i="2"/>
  <c r="U340" i="3"/>
  <c r="Q340" i="3"/>
  <c r="V340" i="3"/>
  <c r="W340" i="3"/>
  <c r="T340" i="3"/>
  <c r="R340" i="3"/>
  <c r="P340" i="3"/>
  <c r="S340" i="3"/>
  <c r="I340" i="3"/>
  <c r="M340" i="3"/>
  <c r="E340" i="3"/>
  <c r="G340" i="3"/>
  <c r="F340" i="3"/>
  <c r="O340" i="3"/>
  <c r="N340" i="3"/>
  <c r="L340" i="3"/>
  <c r="K340" i="3"/>
  <c r="C340" i="3"/>
  <c r="J340" i="3"/>
  <c r="H340" i="3"/>
  <c r="D340" i="3"/>
  <c r="A332" i="2"/>
  <c r="B339" i="3"/>
  <c r="C332" i="2" l="1"/>
  <c r="B332" i="2"/>
  <c r="J332" i="2"/>
  <c r="I332" i="2"/>
  <c r="H332" i="2"/>
  <c r="O332" i="2"/>
  <c r="G332" i="2"/>
  <c r="N332" i="2"/>
  <c r="F332" i="2"/>
  <c r="M332" i="2"/>
  <c r="D332" i="2"/>
  <c r="L332" i="2"/>
  <c r="E332" i="2"/>
  <c r="K332" i="2"/>
  <c r="W339" i="3"/>
  <c r="S339" i="3"/>
  <c r="V339" i="3"/>
  <c r="R339" i="3"/>
  <c r="U339" i="3"/>
  <c r="T339" i="3"/>
  <c r="Q339" i="3"/>
  <c r="P339" i="3"/>
  <c r="L339" i="3"/>
  <c r="H339" i="3"/>
  <c r="G339" i="3"/>
  <c r="F339" i="3"/>
  <c r="M339" i="3"/>
  <c r="K339" i="3"/>
  <c r="J339" i="3"/>
  <c r="I339" i="3"/>
  <c r="E339" i="3"/>
  <c r="O339" i="3"/>
  <c r="N339" i="3"/>
  <c r="D339" i="3"/>
  <c r="C339" i="3"/>
  <c r="A331" i="2"/>
  <c r="B338" i="3"/>
  <c r="B331" i="2" l="1"/>
  <c r="C331" i="2"/>
  <c r="N331" i="2"/>
  <c r="F331" i="2"/>
  <c r="M331" i="2"/>
  <c r="E331" i="2"/>
  <c r="L331" i="2"/>
  <c r="D331" i="2"/>
  <c r="K331" i="2"/>
  <c r="J331" i="2"/>
  <c r="H331" i="2"/>
  <c r="G331" i="2"/>
  <c r="O331" i="2"/>
  <c r="I331" i="2"/>
  <c r="Q338" i="3"/>
  <c r="U338" i="3"/>
  <c r="S338" i="3"/>
  <c r="R338" i="3"/>
  <c r="P338" i="3"/>
  <c r="W338" i="3"/>
  <c r="V338" i="3"/>
  <c r="T338" i="3"/>
  <c r="O338" i="3"/>
  <c r="G338" i="3"/>
  <c r="K338" i="3"/>
  <c r="H338" i="3"/>
  <c r="F338" i="3"/>
  <c r="J338" i="3"/>
  <c r="I338" i="3"/>
  <c r="E338" i="3"/>
  <c r="N338" i="3"/>
  <c r="M338" i="3"/>
  <c r="L338" i="3"/>
  <c r="C338" i="3"/>
  <c r="D338" i="3"/>
  <c r="B337" i="3"/>
  <c r="A330" i="2"/>
  <c r="C330" i="2" l="1"/>
  <c r="B330" i="2"/>
  <c r="J330" i="2"/>
  <c r="I330" i="2"/>
  <c r="H330" i="2"/>
  <c r="O330" i="2"/>
  <c r="G330" i="2"/>
  <c r="N330" i="2"/>
  <c r="F330" i="2"/>
  <c r="E330" i="2"/>
  <c r="L330" i="2"/>
  <c r="K330" i="2"/>
  <c r="D330" i="2"/>
  <c r="M330" i="2"/>
  <c r="S337" i="3"/>
  <c r="W337" i="3"/>
  <c r="P337" i="3"/>
  <c r="V337" i="3"/>
  <c r="U337" i="3"/>
  <c r="T337" i="3"/>
  <c r="R337" i="3"/>
  <c r="Q337" i="3"/>
  <c r="J337" i="3"/>
  <c r="N337" i="3"/>
  <c r="F337" i="3"/>
  <c r="H337" i="3"/>
  <c r="G337" i="3"/>
  <c r="E337" i="3"/>
  <c r="O337" i="3"/>
  <c r="M337" i="3"/>
  <c r="L337" i="3"/>
  <c r="K337" i="3"/>
  <c r="I337" i="3"/>
  <c r="D337" i="3"/>
  <c r="C337" i="3"/>
  <c r="A329" i="2"/>
  <c r="B336" i="3"/>
  <c r="C329" i="2" l="1"/>
  <c r="N329" i="2"/>
  <c r="F329" i="2"/>
  <c r="B329" i="2"/>
  <c r="M329" i="2"/>
  <c r="E329" i="2"/>
  <c r="L329" i="2"/>
  <c r="D329" i="2"/>
  <c r="K329" i="2"/>
  <c r="J329" i="2"/>
  <c r="I329" i="2"/>
  <c r="H329" i="2"/>
  <c r="G329" i="2"/>
  <c r="O329" i="2"/>
  <c r="U336" i="3"/>
  <c r="Q336" i="3"/>
  <c r="W336" i="3"/>
  <c r="S336" i="3"/>
  <c r="V336" i="3"/>
  <c r="R336" i="3"/>
  <c r="P336" i="3"/>
  <c r="T336" i="3"/>
  <c r="M336" i="3"/>
  <c r="E336" i="3"/>
  <c r="I336" i="3"/>
  <c r="H336" i="3"/>
  <c r="G336" i="3"/>
  <c r="O336" i="3"/>
  <c r="N336" i="3"/>
  <c r="L336" i="3"/>
  <c r="C336" i="3"/>
  <c r="K336" i="3"/>
  <c r="J336" i="3"/>
  <c r="F336" i="3"/>
  <c r="D336" i="3"/>
  <c r="B335" i="3"/>
  <c r="A328" i="2"/>
  <c r="C328" i="2" l="1"/>
  <c r="B328" i="2"/>
  <c r="J328" i="2"/>
  <c r="I328" i="2"/>
  <c r="H328" i="2"/>
  <c r="O328" i="2"/>
  <c r="G328" i="2"/>
  <c r="N328" i="2"/>
  <c r="F328" i="2"/>
  <c r="K328" i="2"/>
  <c r="D328" i="2"/>
  <c r="M328" i="2"/>
  <c r="L328" i="2"/>
  <c r="E328" i="2"/>
  <c r="W335" i="3"/>
  <c r="S335" i="3"/>
  <c r="T335" i="3"/>
  <c r="P335" i="3"/>
  <c r="V335" i="3"/>
  <c r="U335" i="3"/>
  <c r="R335" i="3"/>
  <c r="Q335" i="3"/>
  <c r="H335" i="3"/>
  <c r="L335" i="3"/>
  <c r="I335" i="3"/>
  <c r="G335" i="3"/>
  <c r="N335" i="3"/>
  <c r="M335" i="3"/>
  <c r="K335" i="3"/>
  <c r="J335" i="3"/>
  <c r="F335" i="3"/>
  <c r="E335" i="3"/>
  <c r="O335" i="3"/>
  <c r="D335" i="3"/>
  <c r="C335" i="3"/>
  <c r="A327" i="2"/>
  <c r="B334" i="3"/>
  <c r="B327" i="2" l="1"/>
  <c r="N327" i="2"/>
  <c r="F327" i="2"/>
  <c r="M327" i="2"/>
  <c r="E327" i="2"/>
  <c r="C327" i="2"/>
  <c r="L327" i="2"/>
  <c r="D327" i="2"/>
  <c r="K327" i="2"/>
  <c r="J327" i="2"/>
  <c r="O327" i="2"/>
  <c r="I327" i="2"/>
  <c r="H327" i="2"/>
  <c r="G327" i="2"/>
  <c r="Q334" i="3"/>
  <c r="U334" i="3"/>
  <c r="P334" i="3"/>
  <c r="W334" i="3"/>
  <c r="S334" i="3"/>
  <c r="R334" i="3"/>
  <c r="V334" i="3"/>
  <c r="T334" i="3"/>
  <c r="K334" i="3"/>
  <c r="O334" i="3"/>
  <c r="G334" i="3"/>
  <c r="I334" i="3"/>
  <c r="H334" i="3"/>
  <c r="L334" i="3"/>
  <c r="J334" i="3"/>
  <c r="F334" i="3"/>
  <c r="E334" i="3"/>
  <c r="N334" i="3"/>
  <c r="M334" i="3"/>
  <c r="C334" i="3"/>
  <c r="D334" i="3"/>
  <c r="A326" i="2"/>
  <c r="B333" i="3"/>
  <c r="C326" i="2" l="1"/>
  <c r="B326" i="2"/>
  <c r="J326" i="2"/>
  <c r="I326" i="2"/>
  <c r="H326" i="2"/>
  <c r="O326" i="2"/>
  <c r="G326" i="2"/>
  <c r="N326" i="2"/>
  <c r="F326" i="2"/>
  <c r="D326" i="2"/>
  <c r="L326" i="2"/>
  <c r="K326" i="2"/>
  <c r="E326" i="2"/>
  <c r="M326" i="2"/>
  <c r="S333" i="3"/>
  <c r="W333" i="3"/>
  <c r="T333" i="3"/>
  <c r="V333" i="3"/>
  <c r="U333" i="3"/>
  <c r="R333" i="3"/>
  <c r="P333" i="3"/>
  <c r="Q333" i="3"/>
  <c r="N333" i="3"/>
  <c r="F333" i="3"/>
  <c r="J333" i="3"/>
  <c r="I333" i="3"/>
  <c r="H333" i="3"/>
  <c r="G333" i="3"/>
  <c r="E333" i="3"/>
  <c r="O333" i="3"/>
  <c r="M333" i="3"/>
  <c r="L333" i="3"/>
  <c r="K333" i="3"/>
  <c r="D333" i="3"/>
  <c r="C333" i="3"/>
  <c r="A325" i="2"/>
  <c r="B332" i="3"/>
  <c r="C325" i="2" l="1"/>
  <c r="N325" i="2"/>
  <c r="F325" i="2"/>
  <c r="M325" i="2"/>
  <c r="E325" i="2"/>
  <c r="L325" i="2"/>
  <c r="B325" i="2"/>
  <c r="K325" i="2"/>
  <c r="J325" i="2"/>
  <c r="O325" i="2"/>
  <c r="D325" i="2"/>
  <c r="G325" i="2"/>
  <c r="I325" i="2"/>
  <c r="H325" i="2"/>
  <c r="U332" i="3"/>
  <c r="Q332" i="3"/>
  <c r="T332" i="3"/>
  <c r="P332" i="3"/>
  <c r="W332" i="3"/>
  <c r="S332" i="3"/>
  <c r="R332" i="3"/>
  <c r="V332" i="3"/>
  <c r="I332" i="3"/>
  <c r="M332" i="3"/>
  <c r="E332" i="3"/>
  <c r="J332" i="3"/>
  <c r="H332" i="3"/>
  <c r="O332" i="3"/>
  <c r="N332" i="3"/>
  <c r="C332" i="3"/>
  <c r="L332" i="3"/>
  <c r="K332" i="3"/>
  <c r="G332" i="3"/>
  <c r="F332" i="3"/>
  <c r="D332" i="3"/>
  <c r="B331" i="3"/>
  <c r="A324" i="2"/>
  <c r="C324" i="2" l="1"/>
  <c r="B324" i="2"/>
  <c r="J324" i="2"/>
  <c r="I324" i="2"/>
  <c r="O324" i="2"/>
  <c r="G324" i="2"/>
  <c r="N324" i="2"/>
  <c r="F324" i="2"/>
  <c r="K324" i="2"/>
  <c r="H324" i="2"/>
  <c r="M324" i="2"/>
  <c r="L324" i="2"/>
  <c r="D324" i="2"/>
  <c r="E324" i="2"/>
  <c r="W331" i="3"/>
  <c r="S331" i="3"/>
  <c r="Q331" i="3"/>
  <c r="P331" i="3"/>
  <c r="V331" i="3"/>
  <c r="U331" i="3"/>
  <c r="T331" i="3"/>
  <c r="R331" i="3"/>
  <c r="L331" i="3"/>
  <c r="H331" i="3"/>
  <c r="J331" i="3"/>
  <c r="I331" i="3"/>
  <c r="O331" i="3"/>
  <c r="N331" i="3"/>
  <c r="M331" i="3"/>
  <c r="K331" i="3"/>
  <c r="G331" i="3"/>
  <c r="F331" i="3"/>
  <c r="E331" i="3"/>
  <c r="D331" i="3"/>
  <c r="C331" i="3"/>
  <c r="B330" i="3"/>
  <c r="A323" i="2"/>
  <c r="B323" i="2" l="1"/>
  <c r="N323" i="2"/>
  <c r="F323" i="2"/>
  <c r="M323" i="2"/>
  <c r="E323" i="2"/>
  <c r="K323" i="2"/>
  <c r="C323" i="2"/>
  <c r="J323" i="2"/>
  <c r="G323" i="2"/>
  <c r="D323" i="2"/>
  <c r="L323" i="2"/>
  <c r="O323" i="2"/>
  <c r="I323" i="2"/>
  <c r="H323" i="2"/>
  <c r="Q330" i="3"/>
  <c r="U330" i="3"/>
  <c r="T330" i="3"/>
  <c r="S330" i="3"/>
  <c r="R330" i="3"/>
  <c r="P330" i="3"/>
  <c r="W330" i="3"/>
  <c r="V330" i="3"/>
  <c r="O330" i="3"/>
  <c r="G330" i="3"/>
  <c r="K330" i="3"/>
  <c r="J330" i="3"/>
  <c r="I330" i="3"/>
  <c r="M330" i="3"/>
  <c r="L330" i="3"/>
  <c r="H330" i="3"/>
  <c r="F330" i="3"/>
  <c r="E330" i="3"/>
  <c r="N330" i="3"/>
  <c r="C330" i="3"/>
  <c r="D330" i="3"/>
  <c r="A322" i="2"/>
  <c r="B329" i="3"/>
  <c r="C322" i="2" l="1"/>
  <c r="B322" i="2"/>
  <c r="J322" i="2"/>
  <c r="I322" i="2"/>
  <c r="O322" i="2"/>
  <c r="G322" i="2"/>
  <c r="N322" i="2"/>
  <c r="F322" i="2"/>
  <c r="H322" i="2"/>
  <c r="M322" i="2"/>
  <c r="L322" i="2"/>
  <c r="K322" i="2"/>
  <c r="D322" i="2"/>
  <c r="E322" i="2"/>
  <c r="S329" i="3"/>
  <c r="W329" i="3"/>
  <c r="U329" i="3"/>
  <c r="Q329" i="3"/>
  <c r="V329" i="3"/>
  <c r="T329" i="3"/>
  <c r="P329" i="3"/>
  <c r="R329" i="3"/>
  <c r="J329" i="3"/>
  <c r="N329" i="3"/>
  <c r="F329" i="3"/>
  <c r="K329" i="3"/>
  <c r="I329" i="3"/>
  <c r="H329" i="3"/>
  <c r="G329" i="3"/>
  <c r="E329" i="3"/>
  <c r="O329" i="3"/>
  <c r="M329" i="3"/>
  <c r="L329" i="3"/>
  <c r="C329" i="3"/>
  <c r="D329" i="3"/>
  <c r="A321" i="2"/>
  <c r="B328" i="3"/>
  <c r="C321" i="2" l="1"/>
  <c r="N321" i="2"/>
  <c r="F321" i="2"/>
  <c r="M321" i="2"/>
  <c r="E321" i="2"/>
  <c r="K321" i="2"/>
  <c r="J321" i="2"/>
  <c r="O321" i="2"/>
  <c r="L321" i="2"/>
  <c r="D321" i="2"/>
  <c r="B321" i="2"/>
  <c r="I321" i="2"/>
  <c r="H321" i="2"/>
  <c r="G321" i="2"/>
  <c r="U328" i="3"/>
  <c r="Q328" i="3"/>
  <c r="R328" i="3"/>
  <c r="W328" i="3"/>
  <c r="T328" i="3"/>
  <c r="S328" i="3"/>
  <c r="P328" i="3"/>
  <c r="V328" i="3"/>
  <c r="M328" i="3"/>
  <c r="E328" i="3"/>
  <c r="I328" i="3"/>
  <c r="K328" i="3"/>
  <c r="J328" i="3"/>
  <c r="F328" i="3"/>
  <c r="O328" i="3"/>
  <c r="C328" i="3"/>
  <c r="N328" i="3"/>
  <c r="L328" i="3"/>
  <c r="H328" i="3"/>
  <c r="G328" i="3"/>
  <c r="D328" i="3"/>
  <c r="A320" i="2"/>
  <c r="B327" i="3"/>
  <c r="C320" i="2" l="1"/>
  <c r="B320" i="2"/>
  <c r="J320" i="2"/>
  <c r="I320" i="2"/>
  <c r="O320" i="2"/>
  <c r="G320" i="2"/>
  <c r="N320" i="2"/>
  <c r="F320" i="2"/>
  <c r="K320" i="2"/>
  <c r="H320" i="2"/>
  <c r="M320" i="2"/>
  <c r="L320" i="2"/>
  <c r="E320" i="2"/>
  <c r="D320" i="2"/>
  <c r="W327" i="3"/>
  <c r="S327" i="3"/>
  <c r="U327" i="3"/>
  <c r="Q327" i="3"/>
  <c r="P327" i="3"/>
  <c r="V327" i="3"/>
  <c r="T327" i="3"/>
  <c r="R327" i="3"/>
  <c r="H327" i="3"/>
  <c r="L327" i="3"/>
  <c r="K327" i="3"/>
  <c r="J327" i="3"/>
  <c r="O327" i="3"/>
  <c r="N327" i="3"/>
  <c r="M327" i="3"/>
  <c r="I327" i="3"/>
  <c r="G327" i="3"/>
  <c r="F327" i="3"/>
  <c r="E327" i="3"/>
  <c r="D327" i="3"/>
  <c r="C327" i="3"/>
  <c r="B326" i="3"/>
  <c r="A319" i="2"/>
  <c r="B319" i="2" l="1"/>
  <c r="N319" i="2"/>
  <c r="F319" i="2"/>
  <c r="M319" i="2"/>
  <c r="E319" i="2"/>
  <c r="K319" i="2"/>
  <c r="J319" i="2"/>
  <c r="G319" i="2"/>
  <c r="D319" i="2"/>
  <c r="L319" i="2"/>
  <c r="O319" i="2"/>
  <c r="C319" i="2"/>
  <c r="I319" i="2"/>
  <c r="H319" i="2"/>
  <c r="Q326" i="3"/>
  <c r="U326" i="3"/>
  <c r="V326" i="3"/>
  <c r="R326" i="3"/>
  <c r="T326" i="3"/>
  <c r="S326" i="3"/>
  <c r="P326" i="3"/>
  <c r="W326" i="3"/>
  <c r="K326" i="3"/>
  <c r="O326" i="3"/>
  <c r="G326" i="3"/>
  <c r="L326" i="3"/>
  <c r="J326" i="3"/>
  <c r="N326" i="3"/>
  <c r="M326" i="3"/>
  <c r="I326" i="3"/>
  <c r="H326" i="3"/>
  <c r="F326" i="3"/>
  <c r="E326" i="3"/>
  <c r="C326" i="3"/>
  <c r="D326" i="3"/>
  <c r="A318" i="2"/>
  <c r="B325" i="3"/>
  <c r="C318" i="2" l="1"/>
  <c r="B318" i="2"/>
  <c r="J318" i="2"/>
  <c r="I318" i="2"/>
  <c r="O318" i="2"/>
  <c r="G318" i="2"/>
  <c r="N318" i="2"/>
  <c r="F318" i="2"/>
  <c r="H318" i="2"/>
  <c r="L318" i="2"/>
  <c r="K318" i="2"/>
  <c r="E318" i="2"/>
  <c r="M318" i="2"/>
  <c r="D318" i="2"/>
  <c r="S325" i="3"/>
  <c r="W325" i="3"/>
  <c r="R325" i="3"/>
  <c r="V325" i="3"/>
  <c r="U325" i="3"/>
  <c r="Q325" i="3"/>
  <c r="P325" i="3"/>
  <c r="T325" i="3"/>
  <c r="N325" i="3"/>
  <c r="F325" i="3"/>
  <c r="J325" i="3"/>
  <c r="L325" i="3"/>
  <c r="K325" i="3"/>
  <c r="I325" i="3"/>
  <c r="H325" i="3"/>
  <c r="G325" i="3"/>
  <c r="E325" i="3"/>
  <c r="O325" i="3"/>
  <c r="M325" i="3"/>
  <c r="D325" i="3"/>
  <c r="C325" i="3"/>
  <c r="B324" i="3"/>
  <c r="A317" i="2"/>
  <c r="C317" i="2" l="1"/>
  <c r="N317" i="2"/>
  <c r="F317" i="2"/>
  <c r="M317" i="2"/>
  <c r="E317" i="2"/>
  <c r="K317" i="2"/>
  <c r="J317" i="2"/>
  <c r="B317" i="2"/>
  <c r="O317" i="2"/>
  <c r="L317" i="2"/>
  <c r="D317" i="2"/>
  <c r="I317" i="2"/>
  <c r="H317" i="2"/>
  <c r="G317" i="2"/>
  <c r="U324" i="3"/>
  <c r="Q324" i="3"/>
  <c r="V324" i="3"/>
  <c r="T324" i="3"/>
  <c r="S324" i="3"/>
  <c r="R324" i="3"/>
  <c r="P324" i="3"/>
  <c r="W324" i="3"/>
  <c r="I324" i="3"/>
  <c r="M324" i="3"/>
  <c r="E324" i="3"/>
  <c r="L324" i="3"/>
  <c r="K324" i="3"/>
  <c r="G324" i="3"/>
  <c r="F324" i="3"/>
  <c r="C324" i="3"/>
  <c r="O324" i="3"/>
  <c r="N324" i="3"/>
  <c r="J324" i="3"/>
  <c r="H324" i="3"/>
  <c r="D324" i="3"/>
  <c r="B323" i="3"/>
  <c r="A316" i="2"/>
  <c r="C316" i="2" l="1"/>
  <c r="B316" i="2"/>
  <c r="J316" i="2"/>
  <c r="I316" i="2"/>
  <c r="O316" i="2"/>
  <c r="G316" i="2"/>
  <c r="N316" i="2"/>
  <c r="F316" i="2"/>
  <c r="K316" i="2"/>
  <c r="H316" i="2"/>
  <c r="L316" i="2"/>
  <c r="E316" i="2"/>
  <c r="D316" i="2"/>
  <c r="M316" i="2"/>
  <c r="W323" i="3"/>
  <c r="S323" i="3"/>
  <c r="V323" i="3"/>
  <c r="R323" i="3"/>
  <c r="Q323" i="3"/>
  <c r="P323" i="3"/>
  <c r="U323" i="3"/>
  <c r="T323" i="3"/>
  <c r="L323" i="3"/>
  <c r="H323" i="3"/>
  <c r="M323" i="3"/>
  <c r="K323" i="3"/>
  <c r="E323" i="3"/>
  <c r="O323" i="3"/>
  <c r="N323" i="3"/>
  <c r="J323" i="3"/>
  <c r="I323" i="3"/>
  <c r="G323" i="3"/>
  <c r="F323" i="3"/>
  <c r="D323" i="3"/>
  <c r="C323" i="3"/>
  <c r="B322" i="3"/>
  <c r="A315" i="2"/>
  <c r="B315" i="2" l="1"/>
  <c r="C315" i="2"/>
  <c r="N315" i="2"/>
  <c r="F315" i="2"/>
  <c r="M315" i="2"/>
  <c r="E315" i="2"/>
  <c r="K315" i="2"/>
  <c r="J315" i="2"/>
  <c r="G315" i="2"/>
  <c r="D315" i="2"/>
  <c r="L315" i="2"/>
  <c r="I315" i="2"/>
  <c r="H315" i="2"/>
  <c r="O315" i="2"/>
  <c r="Q322" i="3"/>
  <c r="U322" i="3"/>
  <c r="S322" i="3"/>
  <c r="V322" i="3"/>
  <c r="T322" i="3"/>
  <c r="R322" i="3"/>
  <c r="W322" i="3"/>
  <c r="P322" i="3"/>
  <c r="O322" i="3"/>
  <c r="G322" i="3"/>
  <c r="K322" i="3"/>
  <c r="M322" i="3"/>
  <c r="L322" i="3"/>
  <c r="N322" i="3"/>
  <c r="J322" i="3"/>
  <c r="I322" i="3"/>
  <c r="H322" i="3"/>
  <c r="F322" i="3"/>
  <c r="E322" i="3"/>
  <c r="C322" i="3"/>
  <c r="D322" i="3"/>
  <c r="A314" i="2"/>
  <c r="B321" i="3"/>
  <c r="C314" i="2" l="1"/>
  <c r="B314" i="2"/>
  <c r="J314" i="2"/>
  <c r="I314" i="2"/>
  <c r="O314" i="2"/>
  <c r="G314" i="2"/>
  <c r="N314" i="2"/>
  <c r="F314" i="2"/>
  <c r="H314" i="2"/>
  <c r="K314" i="2"/>
  <c r="E314" i="2"/>
  <c r="D314" i="2"/>
  <c r="L314" i="2"/>
  <c r="M314" i="2"/>
  <c r="P314" i="2"/>
  <c r="Q314" i="2"/>
  <c r="R314" i="2"/>
  <c r="S314" i="2"/>
  <c r="T314" i="2"/>
  <c r="U314" i="2"/>
  <c r="V314" i="2"/>
  <c r="W314" i="2"/>
  <c r="S321" i="3"/>
  <c r="W321" i="3"/>
  <c r="P321" i="3"/>
  <c r="V321" i="3"/>
  <c r="U321" i="3"/>
  <c r="R321" i="3"/>
  <c r="Q321" i="3"/>
  <c r="T321" i="3"/>
  <c r="J321" i="3"/>
  <c r="N321" i="3"/>
  <c r="F321" i="3"/>
  <c r="M321" i="3"/>
  <c r="L321" i="3"/>
  <c r="K321" i="3"/>
  <c r="I321" i="3"/>
  <c r="H321" i="3"/>
  <c r="G321" i="3"/>
  <c r="E321" i="3"/>
  <c r="O321" i="3"/>
  <c r="D321" i="3"/>
  <c r="C321" i="3"/>
  <c r="B320" i="3"/>
  <c r="A313" i="2"/>
  <c r="C313" i="2" l="1"/>
  <c r="N313" i="2"/>
  <c r="F313" i="2"/>
  <c r="B313" i="2"/>
  <c r="M313" i="2"/>
  <c r="E313" i="2"/>
  <c r="K313" i="2"/>
  <c r="J313" i="2"/>
  <c r="O313" i="2"/>
  <c r="L313" i="2"/>
  <c r="D313" i="2"/>
  <c r="H313" i="2"/>
  <c r="G313" i="2"/>
  <c r="I313" i="2"/>
  <c r="P313" i="2"/>
  <c r="Q313" i="2"/>
  <c r="R313" i="2"/>
  <c r="S313" i="2"/>
  <c r="T313" i="2"/>
  <c r="U313" i="2"/>
  <c r="V313" i="2"/>
  <c r="W313" i="2"/>
  <c r="U320" i="3"/>
  <c r="Q320" i="3"/>
  <c r="W320" i="3"/>
  <c r="S320" i="3"/>
  <c r="V320" i="3"/>
  <c r="T320" i="3"/>
  <c r="R320" i="3"/>
  <c r="P320" i="3"/>
  <c r="M320" i="3"/>
  <c r="E320" i="3"/>
  <c r="I320" i="3"/>
  <c r="N320" i="3"/>
  <c r="L320" i="3"/>
  <c r="H320" i="3"/>
  <c r="G320" i="3"/>
  <c r="F320" i="3"/>
  <c r="C320" i="3"/>
  <c r="O320" i="3"/>
  <c r="K320" i="3"/>
  <c r="J320" i="3"/>
  <c r="D320" i="3"/>
  <c r="A312" i="2"/>
  <c r="B319" i="3"/>
  <c r="C312" i="2" l="1"/>
  <c r="B312" i="2"/>
  <c r="J312" i="2"/>
  <c r="I312" i="2"/>
  <c r="O312" i="2"/>
  <c r="G312" i="2"/>
  <c r="N312" i="2"/>
  <c r="F312" i="2"/>
  <c r="K312" i="2"/>
  <c r="H312" i="2"/>
  <c r="E312" i="2"/>
  <c r="D312" i="2"/>
  <c r="M312" i="2"/>
  <c r="L312" i="2"/>
  <c r="P312" i="2"/>
  <c r="Q312" i="2"/>
  <c r="S312" i="2"/>
  <c r="R312" i="2"/>
  <c r="T312" i="2"/>
  <c r="U312" i="2"/>
  <c r="V312" i="2"/>
  <c r="W312" i="2"/>
  <c r="W319" i="3"/>
  <c r="S319" i="3"/>
  <c r="T319" i="3"/>
  <c r="P319" i="3"/>
  <c r="R319" i="3"/>
  <c r="Q319" i="3"/>
  <c r="V319" i="3"/>
  <c r="U319" i="3"/>
  <c r="H319" i="3"/>
  <c r="L319" i="3"/>
  <c r="N319" i="3"/>
  <c r="M319" i="3"/>
  <c r="F319" i="3"/>
  <c r="E319" i="3"/>
  <c r="O319" i="3"/>
  <c r="K319" i="3"/>
  <c r="J319" i="3"/>
  <c r="I319" i="3"/>
  <c r="G319" i="3"/>
  <c r="D319" i="3"/>
  <c r="C319" i="3"/>
  <c r="B318" i="3"/>
  <c r="A311" i="2"/>
  <c r="B311" i="2" l="1"/>
  <c r="N311" i="2"/>
  <c r="F311" i="2"/>
  <c r="M311" i="2"/>
  <c r="E311" i="2"/>
  <c r="C311" i="2"/>
  <c r="K311" i="2"/>
  <c r="J311" i="2"/>
  <c r="G311" i="2"/>
  <c r="D311" i="2"/>
  <c r="L311" i="2"/>
  <c r="O311" i="2"/>
  <c r="H311" i="2"/>
  <c r="I311" i="2"/>
  <c r="P311" i="2"/>
  <c r="Q311" i="2"/>
  <c r="S311" i="2"/>
  <c r="R311" i="2"/>
  <c r="T311" i="2"/>
  <c r="U311" i="2"/>
  <c r="V311" i="2"/>
  <c r="W311" i="2"/>
  <c r="Q318" i="3"/>
  <c r="U318" i="3"/>
  <c r="P318" i="3"/>
  <c r="W318" i="3"/>
  <c r="V318" i="3"/>
  <c r="T318" i="3"/>
  <c r="S318" i="3"/>
  <c r="R318" i="3"/>
  <c r="K318" i="3"/>
  <c r="O318" i="3"/>
  <c r="G318" i="3"/>
  <c r="N318" i="3"/>
  <c r="M318" i="3"/>
  <c r="L318" i="3"/>
  <c r="J318" i="3"/>
  <c r="I318" i="3"/>
  <c r="H318" i="3"/>
  <c r="F318" i="3"/>
  <c r="E318" i="3"/>
  <c r="C318" i="3"/>
  <c r="D318" i="3"/>
  <c r="A310" i="2"/>
  <c r="B317" i="3"/>
  <c r="C310" i="2" l="1"/>
  <c r="B310" i="2"/>
  <c r="J310" i="2"/>
  <c r="I310" i="2"/>
  <c r="O310" i="2"/>
  <c r="N310" i="2"/>
  <c r="F310" i="2"/>
  <c r="D310" i="2"/>
  <c r="H310" i="2"/>
  <c r="G310" i="2"/>
  <c r="E310" i="2"/>
  <c r="M310" i="2"/>
  <c r="L310" i="2"/>
  <c r="K310" i="2"/>
  <c r="P310" i="2"/>
  <c r="Q310" i="2"/>
  <c r="R310" i="2"/>
  <c r="S310" i="2"/>
  <c r="T310" i="2"/>
  <c r="U310" i="2"/>
  <c r="V310" i="2"/>
  <c r="W310" i="2"/>
  <c r="S317" i="3"/>
  <c r="W317" i="3"/>
  <c r="T317" i="3"/>
  <c r="V317" i="3"/>
  <c r="R317" i="3"/>
  <c r="Q317" i="3"/>
  <c r="P317" i="3"/>
  <c r="U317" i="3"/>
  <c r="N317" i="3"/>
  <c r="F317" i="3"/>
  <c r="J317" i="3"/>
  <c r="O317" i="3"/>
  <c r="M317" i="3"/>
  <c r="L317" i="3"/>
  <c r="K317" i="3"/>
  <c r="I317" i="3"/>
  <c r="H317" i="3"/>
  <c r="G317" i="3"/>
  <c r="E317" i="3"/>
  <c r="D317" i="3"/>
  <c r="C317" i="3"/>
  <c r="B316" i="3"/>
  <c r="A309" i="2"/>
  <c r="C309" i="2" l="1"/>
  <c r="N309" i="2"/>
  <c r="F309" i="2"/>
  <c r="M309" i="2"/>
  <c r="E309" i="2"/>
  <c r="B309" i="2"/>
  <c r="J309" i="2"/>
  <c r="O309" i="2"/>
  <c r="H309" i="2"/>
  <c r="L309" i="2"/>
  <c r="I309" i="2"/>
  <c r="G309" i="2"/>
  <c r="D309" i="2"/>
  <c r="K309" i="2"/>
  <c r="P309" i="2"/>
  <c r="Q309" i="2"/>
  <c r="R309" i="2"/>
  <c r="S309" i="2"/>
  <c r="T309" i="2"/>
  <c r="U309" i="2"/>
  <c r="V309" i="2"/>
  <c r="W309" i="2"/>
  <c r="U316" i="3"/>
  <c r="Q316" i="3"/>
  <c r="T316" i="3"/>
  <c r="P316" i="3"/>
  <c r="W316" i="3"/>
  <c r="V316" i="3"/>
  <c r="S316" i="3"/>
  <c r="R316" i="3"/>
  <c r="I316" i="3"/>
  <c r="M316" i="3"/>
  <c r="E316" i="3"/>
  <c r="O316" i="3"/>
  <c r="N316" i="3"/>
  <c r="J316" i="3"/>
  <c r="H316" i="3"/>
  <c r="G316" i="3"/>
  <c r="F316" i="3"/>
  <c r="C316" i="3"/>
  <c r="L316" i="3"/>
  <c r="K316" i="3"/>
  <c r="D316" i="3"/>
  <c r="A308" i="2"/>
  <c r="B315" i="3"/>
  <c r="C308" i="2" l="1"/>
  <c r="B308" i="2"/>
  <c r="J308" i="2"/>
  <c r="I308" i="2"/>
  <c r="N308" i="2"/>
  <c r="F308" i="2"/>
  <c r="O308" i="2"/>
  <c r="M308" i="2"/>
  <c r="G308" i="2"/>
  <c r="K308" i="2"/>
  <c r="H308" i="2"/>
  <c r="E308" i="2"/>
  <c r="L308" i="2"/>
  <c r="D308" i="2"/>
  <c r="P308" i="2"/>
  <c r="Q308" i="2"/>
  <c r="S308" i="2"/>
  <c r="R308" i="2"/>
  <c r="T308" i="2"/>
  <c r="U308" i="2"/>
  <c r="V308" i="2"/>
  <c r="W308" i="2"/>
  <c r="W315" i="3"/>
  <c r="S315" i="3"/>
  <c r="Q315" i="3"/>
  <c r="T315" i="3"/>
  <c r="R315" i="3"/>
  <c r="P315" i="3"/>
  <c r="V315" i="3"/>
  <c r="U315" i="3"/>
  <c r="L315" i="3"/>
  <c r="H315" i="3"/>
  <c r="O315" i="3"/>
  <c r="E315" i="3"/>
  <c r="N315" i="3"/>
  <c r="G315" i="3"/>
  <c r="F315" i="3"/>
  <c r="M315" i="3"/>
  <c r="K315" i="3"/>
  <c r="J315" i="3"/>
  <c r="I315" i="3"/>
  <c r="D315" i="3"/>
  <c r="C315" i="3"/>
  <c r="A307" i="2"/>
  <c r="B314" i="3"/>
  <c r="B307" i="2" l="1"/>
  <c r="N307" i="2"/>
  <c r="F307" i="2"/>
  <c r="M307" i="2"/>
  <c r="E307" i="2"/>
  <c r="C307" i="2"/>
  <c r="J307" i="2"/>
  <c r="O307" i="2"/>
  <c r="L307" i="2"/>
  <c r="G307" i="2"/>
  <c r="K307" i="2"/>
  <c r="I307" i="2"/>
  <c r="H307" i="2"/>
  <c r="D307" i="2"/>
  <c r="P307" i="2"/>
  <c r="Q307" i="2"/>
  <c r="S307" i="2"/>
  <c r="R307" i="2"/>
  <c r="T307" i="2"/>
  <c r="U307" i="2"/>
  <c r="V307" i="2"/>
  <c r="W307" i="2"/>
  <c r="Q314" i="3"/>
  <c r="U314" i="3"/>
  <c r="T314" i="3"/>
  <c r="W314" i="3"/>
  <c r="V314" i="3"/>
  <c r="S314" i="3"/>
  <c r="P314" i="3"/>
  <c r="R314" i="3"/>
  <c r="O314" i="3"/>
  <c r="G314" i="3"/>
  <c r="K314" i="3"/>
  <c r="E314" i="3"/>
  <c r="N314" i="3"/>
  <c r="M314" i="3"/>
  <c r="L314" i="3"/>
  <c r="J314" i="3"/>
  <c r="I314" i="3"/>
  <c r="H314" i="3"/>
  <c r="F314" i="3"/>
  <c r="C314" i="3"/>
  <c r="D314" i="3"/>
  <c r="A306" i="2"/>
  <c r="B313" i="3"/>
  <c r="C306" i="2" l="1"/>
  <c r="B306" i="2"/>
  <c r="J306" i="2"/>
  <c r="I306" i="2"/>
  <c r="N306" i="2"/>
  <c r="F306" i="2"/>
  <c r="M306" i="2"/>
  <c r="L306" i="2"/>
  <c r="E306" i="2"/>
  <c r="O306" i="2"/>
  <c r="K306" i="2"/>
  <c r="H306" i="2"/>
  <c r="D306" i="2"/>
  <c r="G306" i="2"/>
  <c r="P306" i="2"/>
  <c r="Q306" i="2"/>
  <c r="R306" i="2"/>
  <c r="S306" i="2"/>
  <c r="T306" i="2"/>
  <c r="U306" i="2"/>
  <c r="V306" i="2"/>
  <c r="W306" i="2"/>
  <c r="S313" i="3"/>
  <c r="W313" i="3"/>
  <c r="U313" i="3"/>
  <c r="Q313" i="3"/>
  <c r="T313" i="3"/>
  <c r="R313" i="3"/>
  <c r="P313" i="3"/>
  <c r="V313" i="3"/>
  <c r="J313" i="3"/>
  <c r="N313" i="3"/>
  <c r="F313" i="3"/>
  <c r="E313" i="3"/>
  <c r="O313" i="3"/>
  <c r="M313" i="3"/>
  <c r="L313" i="3"/>
  <c r="K313" i="3"/>
  <c r="I313" i="3"/>
  <c r="H313" i="3"/>
  <c r="G313" i="3"/>
  <c r="C313" i="3"/>
  <c r="D313" i="3"/>
  <c r="B312" i="3"/>
  <c r="A305" i="2"/>
  <c r="C305" i="2" l="1"/>
  <c r="N305" i="2"/>
  <c r="F305" i="2"/>
  <c r="M305" i="2"/>
  <c r="E305" i="2"/>
  <c r="J305" i="2"/>
  <c r="L305" i="2"/>
  <c r="B305" i="2"/>
  <c r="K305" i="2"/>
  <c r="D305" i="2"/>
  <c r="G305" i="2"/>
  <c r="O305" i="2"/>
  <c r="H305" i="2"/>
  <c r="I305" i="2"/>
  <c r="P305" i="2"/>
  <c r="Q305" i="2"/>
  <c r="S305" i="2"/>
  <c r="R305" i="2"/>
  <c r="T305" i="2"/>
  <c r="U305" i="2"/>
  <c r="V305" i="2"/>
  <c r="W305" i="2"/>
  <c r="U312" i="3"/>
  <c r="Q312" i="3"/>
  <c r="R312" i="3"/>
  <c r="P312" i="3"/>
  <c r="W312" i="3"/>
  <c r="V312" i="3"/>
  <c r="T312" i="3"/>
  <c r="S312" i="3"/>
  <c r="M312" i="3"/>
  <c r="E312" i="3"/>
  <c r="I312" i="3"/>
  <c r="F312" i="3"/>
  <c r="O312" i="3"/>
  <c r="K312" i="3"/>
  <c r="J312" i="3"/>
  <c r="H312" i="3"/>
  <c r="G312" i="3"/>
  <c r="C312" i="3"/>
  <c r="N312" i="3"/>
  <c r="L312" i="3"/>
  <c r="D312" i="3"/>
  <c r="A304" i="2"/>
  <c r="B311" i="3"/>
  <c r="C304" i="2" l="1"/>
  <c r="B304" i="2"/>
  <c r="J304" i="2"/>
  <c r="I304" i="2"/>
  <c r="N304" i="2"/>
  <c r="F304" i="2"/>
  <c r="L304" i="2"/>
  <c r="K304" i="2"/>
  <c r="D304" i="2"/>
  <c r="O304" i="2"/>
  <c r="M304" i="2"/>
  <c r="G304" i="2"/>
  <c r="E304" i="2"/>
  <c r="H304" i="2"/>
  <c r="P304" i="2"/>
  <c r="Q304" i="2"/>
  <c r="R304" i="2"/>
  <c r="S304" i="2"/>
  <c r="T304" i="2"/>
  <c r="U304" i="2"/>
  <c r="V304" i="2"/>
  <c r="W304" i="2"/>
  <c r="W311" i="3"/>
  <c r="S311" i="3"/>
  <c r="U311" i="3"/>
  <c r="T311" i="3"/>
  <c r="R311" i="3"/>
  <c r="Q311" i="3"/>
  <c r="V311" i="3"/>
  <c r="P311" i="3"/>
  <c r="H311" i="3"/>
  <c r="L311" i="3"/>
  <c r="F311" i="3"/>
  <c r="O311" i="3"/>
  <c r="E311" i="3"/>
  <c r="I311" i="3"/>
  <c r="G311" i="3"/>
  <c r="N311" i="3"/>
  <c r="M311" i="3"/>
  <c r="K311" i="3"/>
  <c r="J311" i="3"/>
  <c r="D311" i="3"/>
  <c r="C311" i="3"/>
  <c r="A303" i="2"/>
  <c r="B310" i="3"/>
  <c r="B303" i="2" l="1"/>
  <c r="N303" i="2"/>
  <c r="F303" i="2"/>
  <c r="M303" i="2"/>
  <c r="E303" i="2"/>
  <c r="J303" i="2"/>
  <c r="K303" i="2"/>
  <c r="I303" i="2"/>
  <c r="H303" i="2"/>
  <c r="G303" i="2"/>
  <c r="D303" i="2"/>
  <c r="O303" i="2"/>
  <c r="C303" i="2"/>
  <c r="L303" i="2"/>
  <c r="P303" i="2"/>
  <c r="Q303" i="2"/>
  <c r="S303" i="2"/>
  <c r="R303" i="2"/>
  <c r="T303" i="2"/>
  <c r="U303" i="2"/>
  <c r="V303" i="2"/>
  <c r="W303" i="2"/>
  <c r="Q310" i="3"/>
  <c r="U310" i="3"/>
  <c r="V310" i="3"/>
  <c r="R310" i="3"/>
  <c r="W310" i="3"/>
  <c r="T310" i="3"/>
  <c r="P310" i="3"/>
  <c r="S310" i="3"/>
  <c r="O310" i="3"/>
  <c r="G310" i="3"/>
  <c r="H310" i="3"/>
  <c r="F310" i="3"/>
  <c r="E310" i="3"/>
  <c r="N310" i="3"/>
  <c r="M310" i="3"/>
  <c r="L310" i="3"/>
  <c r="K310" i="3"/>
  <c r="J310" i="3"/>
  <c r="I310" i="3"/>
  <c r="C310" i="3"/>
  <c r="D310" i="3"/>
  <c r="B309" i="3"/>
  <c r="A302" i="2"/>
  <c r="C302" i="2" l="1"/>
  <c r="B302" i="2"/>
  <c r="J302" i="2"/>
  <c r="I302" i="2"/>
  <c r="N302" i="2"/>
  <c r="F302" i="2"/>
  <c r="K302" i="2"/>
  <c r="H302" i="2"/>
  <c r="O302" i="2"/>
  <c r="L302" i="2"/>
  <c r="G302" i="2"/>
  <c r="M302" i="2"/>
  <c r="E302" i="2"/>
  <c r="D302" i="2"/>
  <c r="P302" i="2"/>
  <c r="Q302" i="2"/>
  <c r="R302" i="2"/>
  <c r="S302" i="2"/>
  <c r="T302" i="2"/>
  <c r="U302" i="2"/>
  <c r="V302" i="2"/>
  <c r="W302" i="2"/>
  <c r="S309" i="3"/>
  <c r="W309" i="3"/>
  <c r="R309" i="3"/>
  <c r="U309" i="3"/>
  <c r="T309" i="3"/>
  <c r="Q309" i="3"/>
  <c r="P309" i="3"/>
  <c r="V309" i="3"/>
  <c r="J309" i="3"/>
  <c r="I309" i="3"/>
  <c r="H309" i="3"/>
  <c r="E309" i="3"/>
  <c r="O309" i="3"/>
  <c r="N309" i="3"/>
  <c r="M309" i="3"/>
  <c r="L309" i="3"/>
  <c r="K309" i="3"/>
  <c r="G309" i="3"/>
  <c r="F309" i="3"/>
  <c r="D309" i="3"/>
  <c r="C309" i="3"/>
  <c r="B308" i="3"/>
  <c r="A301" i="2"/>
  <c r="C301" i="2" l="1"/>
  <c r="N301" i="2"/>
  <c r="F301" i="2"/>
  <c r="M301" i="2"/>
  <c r="E301" i="2"/>
  <c r="J301" i="2"/>
  <c r="I301" i="2"/>
  <c r="H301" i="2"/>
  <c r="O301" i="2"/>
  <c r="L301" i="2"/>
  <c r="K301" i="2"/>
  <c r="G301" i="2"/>
  <c r="B301" i="2"/>
  <c r="D301" i="2"/>
  <c r="P301" i="2"/>
  <c r="Q301" i="2"/>
  <c r="S301" i="2"/>
  <c r="R301" i="2"/>
  <c r="T301" i="2"/>
  <c r="U301" i="2"/>
  <c r="V301" i="2"/>
  <c r="W301" i="2"/>
  <c r="U308" i="3"/>
  <c r="Q308" i="3"/>
  <c r="V308" i="3"/>
  <c r="R308" i="3"/>
  <c r="P308" i="3"/>
  <c r="W308" i="3"/>
  <c r="T308" i="3"/>
  <c r="S308" i="3"/>
  <c r="M308" i="3"/>
  <c r="E308" i="3"/>
  <c r="K308" i="3"/>
  <c r="J308" i="3"/>
  <c r="O308" i="3"/>
  <c r="N308" i="3"/>
  <c r="L308" i="3"/>
  <c r="C308" i="3"/>
  <c r="I308" i="3"/>
  <c r="H308" i="3"/>
  <c r="G308" i="3"/>
  <c r="F308" i="3"/>
  <c r="D308" i="3"/>
  <c r="B307" i="3"/>
  <c r="A300" i="2"/>
  <c r="C300" i="2" l="1"/>
  <c r="B300" i="2"/>
  <c r="J300" i="2"/>
  <c r="I300" i="2"/>
  <c r="N300" i="2"/>
  <c r="F300" i="2"/>
  <c r="H300" i="2"/>
  <c r="G300" i="2"/>
  <c r="M300" i="2"/>
  <c r="D300" i="2"/>
  <c r="O300" i="2"/>
  <c r="L300" i="2"/>
  <c r="E300" i="2"/>
  <c r="K300" i="2"/>
  <c r="P300" i="2"/>
  <c r="Q300" i="2"/>
  <c r="R300" i="2"/>
  <c r="S300" i="2"/>
  <c r="T300" i="2"/>
  <c r="U300" i="2"/>
  <c r="V300" i="2"/>
  <c r="W300" i="2"/>
  <c r="W307" i="3"/>
  <c r="S307" i="3"/>
  <c r="V307" i="3"/>
  <c r="R307" i="3"/>
  <c r="U307" i="3"/>
  <c r="T307" i="3"/>
  <c r="Q307" i="3"/>
  <c r="P307" i="3"/>
  <c r="H307" i="3"/>
  <c r="M307" i="3"/>
  <c r="L307" i="3"/>
  <c r="O307" i="3"/>
  <c r="N307" i="3"/>
  <c r="K307" i="3"/>
  <c r="J307" i="3"/>
  <c r="I307" i="3"/>
  <c r="G307" i="3"/>
  <c r="F307" i="3"/>
  <c r="E307" i="3"/>
  <c r="D307" i="3"/>
  <c r="C307" i="3"/>
  <c r="A299" i="2"/>
  <c r="B306" i="3"/>
  <c r="B299" i="2" l="1"/>
  <c r="C299" i="2"/>
  <c r="N299" i="2"/>
  <c r="M299" i="2"/>
  <c r="E299" i="2"/>
  <c r="I299" i="2"/>
  <c r="H299" i="2"/>
  <c r="L299" i="2"/>
  <c r="O299" i="2"/>
  <c r="K299" i="2"/>
  <c r="G299" i="2"/>
  <c r="F299" i="2"/>
  <c r="J299" i="2"/>
  <c r="D299" i="2"/>
  <c r="P299" i="2"/>
  <c r="Q299" i="2"/>
  <c r="R299" i="2"/>
  <c r="S299" i="2"/>
  <c r="T299" i="2"/>
  <c r="U299" i="2"/>
  <c r="V299" i="2"/>
  <c r="W299" i="2"/>
  <c r="Q306" i="3"/>
  <c r="U306" i="3"/>
  <c r="S306" i="3"/>
  <c r="W306" i="3"/>
  <c r="V306" i="3"/>
  <c r="R306" i="3"/>
  <c r="P306" i="3"/>
  <c r="T306" i="3"/>
  <c r="K306" i="3"/>
  <c r="O306" i="3"/>
  <c r="F306" i="3"/>
  <c r="N306" i="3"/>
  <c r="E306" i="3"/>
  <c r="M306" i="3"/>
  <c r="L306" i="3"/>
  <c r="J306" i="3"/>
  <c r="I306" i="3"/>
  <c r="H306" i="3"/>
  <c r="G306" i="3"/>
  <c r="C306" i="3"/>
  <c r="D306" i="3"/>
  <c r="A298" i="2"/>
  <c r="B305" i="3"/>
  <c r="C298" i="2" l="1"/>
  <c r="B298" i="2"/>
  <c r="L298" i="2"/>
  <c r="D298" i="2"/>
  <c r="K298" i="2"/>
  <c r="O298" i="2"/>
  <c r="G298" i="2"/>
  <c r="M298" i="2"/>
  <c r="J298" i="2"/>
  <c r="I298" i="2"/>
  <c r="F298" i="2"/>
  <c r="E298" i="2"/>
  <c r="N298" i="2"/>
  <c r="H298" i="2"/>
  <c r="P298" i="2"/>
  <c r="Q298" i="2"/>
  <c r="R298" i="2"/>
  <c r="S298" i="2"/>
  <c r="T298" i="2"/>
  <c r="U298" i="2"/>
  <c r="V298" i="2"/>
  <c r="W298" i="2"/>
  <c r="S305" i="3"/>
  <c r="W305" i="3"/>
  <c r="P305" i="3"/>
  <c r="V305" i="3"/>
  <c r="U305" i="3"/>
  <c r="T305" i="3"/>
  <c r="R305" i="3"/>
  <c r="Q305" i="3"/>
  <c r="N305" i="3"/>
  <c r="F305" i="3"/>
  <c r="H305" i="3"/>
  <c r="G305" i="3"/>
  <c r="L305" i="3"/>
  <c r="K305" i="3"/>
  <c r="J305" i="3"/>
  <c r="I305" i="3"/>
  <c r="E305" i="3"/>
  <c r="O305" i="3"/>
  <c r="M305" i="3"/>
  <c r="D305" i="3"/>
  <c r="C305" i="3"/>
  <c r="B304" i="3"/>
  <c r="A297" i="2"/>
  <c r="C297" i="2" l="1"/>
  <c r="B297" i="2"/>
  <c r="H297" i="2"/>
  <c r="O297" i="2"/>
  <c r="G297" i="2"/>
  <c r="K297" i="2"/>
  <c r="L297" i="2"/>
  <c r="J297" i="2"/>
  <c r="I297" i="2"/>
  <c r="E297" i="2"/>
  <c r="D297" i="2"/>
  <c r="F297" i="2"/>
  <c r="N297" i="2"/>
  <c r="M297" i="2"/>
  <c r="P297" i="2"/>
  <c r="Q297" i="2"/>
  <c r="R297" i="2"/>
  <c r="S297" i="2"/>
  <c r="T297" i="2"/>
  <c r="U297" i="2"/>
  <c r="V297" i="2"/>
  <c r="W297" i="2"/>
  <c r="U304" i="3"/>
  <c r="Q304" i="3"/>
  <c r="W304" i="3"/>
  <c r="S304" i="3"/>
  <c r="R304" i="3"/>
  <c r="P304" i="3"/>
  <c r="V304" i="3"/>
  <c r="T304" i="3"/>
  <c r="I304" i="3"/>
  <c r="J304" i="3"/>
  <c r="H304" i="3"/>
  <c r="L304" i="3"/>
  <c r="K304" i="3"/>
  <c r="G304" i="3"/>
  <c r="F304" i="3"/>
  <c r="C304" i="3"/>
  <c r="E304" i="3"/>
  <c r="O304" i="3"/>
  <c r="N304" i="3"/>
  <c r="M304" i="3"/>
  <c r="D304" i="3"/>
  <c r="B303" i="3"/>
  <c r="A296" i="2"/>
  <c r="C296" i="2" l="1"/>
  <c r="B296" i="2"/>
  <c r="L296" i="2"/>
  <c r="D296" i="2"/>
  <c r="K296" i="2"/>
  <c r="O296" i="2"/>
  <c r="G296" i="2"/>
  <c r="J296" i="2"/>
  <c r="I296" i="2"/>
  <c r="H296" i="2"/>
  <c r="E296" i="2"/>
  <c r="N296" i="2"/>
  <c r="M296" i="2"/>
  <c r="F296" i="2"/>
  <c r="P296" i="2"/>
  <c r="Q296" i="2"/>
  <c r="S296" i="2"/>
  <c r="R296" i="2"/>
  <c r="T296" i="2"/>
  <c r="U296" i="2"/>
  <c r="V296" i="2"/>
  <c r="W296" i="2"/>
  <c r="W303" i="3"/>
  <c r="S303" i="3"/>
  <c r="T303" i="3"/>
  <c r="P303" i="3"/>
  <c r="V303" i="3"/>
  <c r="U303" i="3"/>
  <c r="R303" i="3"/>
  <c r="Q303" i="3"/>
  <c r="L303" i="3"/>
  <c r="K303" i="3"/>
  <c r="J303" i="3"/>
  <c r="I303" i="3"/>
  <c r="H303" i="3"/>
  <c r="G303" i="3"/>
  <c r="F303" i="3"/>
  <c r="E303" i="3"/>
  <c r="O303" i="3"/>
  <c r="N303" i="3"/>
  <c r="M303" i="3"/>
  <c r="D303" i="3"/>
  <c r="C303" i="3"/>
  <c r="A295" i="2"/>
  <c r="B302" i="3"/>
  <c r="B295" i="2" l="1"/>
  <c r="C295" i="2"/>
  <c r="H295" i="2"/>
  <c r="O295" i="2"/>
  <c r="G295" i="2"/>
  <c r="K295" i="2"/>
  <c r="J295" i="2"/>
  <c r="I295" i="2"/>
  <c r="F295" i="2"/>
  <c r="D295" i="2"/>
  <c r="N295" i="2"/>
  <c r="M295" i="2"/>
  <c r="L295" i="2"/>
  <c r="E295" i="2"/>
  <c r="P295" i="2"/>
  <c r="Q295" i="2"/>
  <c r="R295" i="2"/>
  <c r="S295" i="2"/>
  <c r="T295" i="2"/>
  <c r="U295" i="2"/>
  <c r="V295" i="2"/>
  <c r="W295" i="2"/>
  <c r="Q302" i="3"/>
  <c r="U302" i="3"/>
  <c r="P302" i="3"/>
  <c r="W302" i="3"/>
  <c r="V302" i="3"/>
  <c r="S302" i="3"/>
  <c r="R302" i="3"/>
  <c r="T302" i="3"/>
  <c r="O302" i="3"/>
  <c r="G302" i="3"/>
  <c r="M302" i="3"/>
  <c r="L302" i="3"/>
  <c r="I302" i="3"/>
  <c r="H302" i="3"/>
  <c r="F302" i="3"/>
  <c r="E302" i="3"/>
  <c r="N302" i="3"/>
  <c r="K302" i="3"/>
  <c r="J302" i="3"/>
  <c r="C302" i="3"/>
  <c r="D302" i="3"/>
  <c r="A294" i="2"/>
  <c r="B301" i="3"/>
  <c r="C294" i="2" l="1"/>
  <c r="B294" i="2"/>
  <c r="L294" i="2"/>
  <c r="D294" i="2"/>
  <c r="K294" i="2"/>
  <c r="O294" i="2"/>
  <c r="G294" i="2"/>
  <c r="I294" i="2"/>
  <c r="H294" i="2"/>
  <c r="F294" i="2"/>
  <c r="N294" i="2"/>
  <c r="E294" i="2"/>
  <c r="M294" i="2"/>
  <c r="J294" i="2"/>
  <c r="P294" i="2"/>
  <c r="Q294" i="2"/>
  <c r="R294" i="2"/>
  <c r="S294" i="2"/>
  <c r="T294" i="2"/>
  <c r="U294" i="2"/>
  <c r="V294" i="2"/>
  <c r="W294" i="2"/>
  <c r="S301" i="3"/>
  <c r="W301" i="3"/>
  <c r="T301" i="3"/>
  <c r="P301" i="3"/>
  <c r="V301" i="3"/>
  <c r="U301" i="3"/>
  <c r="R301" i="3"/>
  <c r="Q301" i="3"/>
  <c r="J301" i="3"/>
  <c r="O301" i="3"/>
  <c r="F301" i="3"/>
  <c r="N301" i="3"/>
  <c r="E301" i="3"/>
  <c r="H301" i="3"/>
  <c r="G301" i="3"/>
  <c r="M301" i="3"/>
  <c r="L301" i="3"/>
  <c r="K301" i="3"/>
  <c r="I301" i="3"/>
  <c r="D301" i="3"/>
  <c r="C301" i="3"/>
  <c r="B300" i="3"/>
  <c r="A293" i="2"/>
  <c r="C293" i="2" l="1"/>
  <c r="B293" i="2"/>
  <c r="H293" i="2"/>
  <c r="O293" i="2"/>
  <c r="G293" i="2"/>
  <c r="K293" i="2"/>
  <c r="I293" i="2"/>
  <c r="F293" i="2"/>
  <c r="E293" i="2"/>
  <c r="N293" i="2"/>
  <c r="M293" i="2"/>
  <c r="L293" i="2"/>
  <c r="J293" i="2"/>
  <c r="D293" i="2"/>
  <c r="P293" i="2"/>
  <c r="Q293" i="2"/>
  <c r="S293" i="2"/>
  <c r="R293" i="2"/>
  <c r="T293" i="2"/>
  <c r="U293" i="2"/>
  <c r="V293" i="2"/>
  <c r="W293" i="2"/>
  <c r="U300" i="3"/>
  <c r="Q300" i="3"/>
  <c r="T300" i="3"/>
  <c r="P300" i="3"/>
  <c r="S300" i="3"/>
  <c r="R300" i="3"/>
  <c r="W300" i="3"/>
  <c r="V300" i="3"/>
  <c r="M300" i="3"/>
  <c r="H300" i="3"/>
  <c r="G300" i="3"/>
  <c r="F300" i="3"/>
  <c r="E300" i="3"/>
  <c r="O300" i="3"/>
  <c r="N300" i="3"/>
  <c r="C300" i="3"/>
  <c r="L300" i="3"/>
  <c r="K300" i="3"/>
  <c r="J300" i="3"/>
  <c r="I300" i="3"/>
  <c r="D300" i="3"/>
  <c r="A292" i="2"/>
  <c r="B299" i="3"/>
  <c r="C292" i="2" l="1"/>
  <c r="B292" i="2"/>
  <c r="L292" i="2"/>
  <c r="D292" i="2"/>
  <c r="K292" i="2"/>
  <c r="O292" i="2"/>
  <c r="G292" i="2"/>
  <c r="H292" i="2"/>
  <c r="F292" i="2"/>
  <c r="E292" i="2"/>
  <c r="N292" i="2"/>
  <c r="M292" i="2"/>
  <c r="I292" i="2"/>
  <c r="J292" i="2"/>
  <c r="P292" i="2"/>
  <c r="Q292" i="2"/>
  <c r="R292" i="2"/>
  <c r="S292" i="2"/>
  <c r="T292" i="2"/>
  <c r="U292" i="2"/>
  <c r="V292" i="2"/>
  <c r="W292" i="2"/>
  <c r="W299" i="3"/>
  <c r="S299" i="3"/>
  <c r="Q299" i="3"/>
  <c r="V299" i="3"/>
  <c r="U299" i="3"/>
  <c r="T299" i="3"/>
  <c r="P299" i="3"/>
  <c r="R299" i="3"/>
  <c r="K299" i="3"/>
  <c r="J299" i="3"/>
  <c r="G299" i="3"/>
  <c r="F299" i="3"/>
  <c r="O299" i="3"/>
  <c r="E299" i="3"/>
  <c r="N299" i="3"/>
  <c r="M299" i="3"/>
  <c r="L299" i="3"/>
  <c r="I299" i="3"/>
  <c r="H299" i="3"/>
  <c r="D299" i="3"/>
  <c r="C299" i="3"/>
  <c r="A291" i="2"/>
  <c r="B298" i="3"/>
  <c r="B291" i="2" l="1"/>
  <c r="C291" i="2"/>
  <c r="H291" i="2"/>
  <c r="O291" i="2"/>
  <c r="G291" i="2"/>
  <c r="K291" i="2"/>
  <c r="F291" i="2"/>
  <c r="E291" i="2"/>
  <c r="D291" i="2"/>
  <c r="M291" i="2"/>
  <c r="L291" i="2"/>
  <c r="I291" i="2"/>
  <c r="J291" i="2"/>
  <c r="N291" i="2"/>
  <c r="P291" i="2"/>
  <c r="Q291" i="2"/>
  <c r="S291" i="2"/>
  <c r="R291" i="2"/>
  <c r="T291" i="2"/>
  <c r="U291" i="2"/>
  <c r="V291" i="2"/>
  <c r="W291" i="2"/>
  <c r="Q298" i="3"/>
  <c r="U298" i="3"/>
  <c r="T298" i="3"/>
  <c r="W298" i="3"/>
  <c r="S298" i="3"/>
  <c r="R298" i="3"/>
  <c r="P298" i="3"/>
  <c r="V298" i="3"/>
  <c r="N298" i="3"/>
  <c r="F298" i="3"/>
  <c r="M298" i="3"/>
  <c r="E298" i="3"/>
  <c r="H298" i="3"/>
  <c r="G298" i="3"/>
  <c r="O298" i="3"/>
  <c r="L298" i="3"/>
  <c r="K298" i="3"/>
  <c r="J298" i="3"/>
  <c r="I298" i="3"/>
  <c r="C298" i="3"/>
  <c r="D298" i="3"/>
  <c r="B297" i="3"/>
  <c r="A290" i="2"/>
  <c r="C290" i="2" l="1"/>
  <c r="B290" i="2"/>
  <c r="L290" i="2"/>
  <c r="D290" i="2"/>
  <c r="K290" i="2"/>
  <c r="O290" i="2"/>
  <c r="G290" i="2"/>
  <c r="F290" i="2"/>
  <c r="E290" i="2"/>
  <c r="M290" i="2"/>
  <c r="J290" i="2"/>
  <c r="N290" i="2"/>
  <c r="I290" i="2"/>
  <c r="H290" i="2"/>
  <c r="P290" i="2"/>
  <c r="Q290" i="2"/>
  <c r="R290" i="2"/>
  <c r="S290" i="2"/>
  <c r="T290" i="2"/>
  <c r="U290" i="2"/>
  <c r="V290" i="2"/>
  <c r="W290" i="2"/>
  <c r="S297" i="3"/>
  <c r="W297" i="3"/>
  <c r="U297" i="3"/>
  <c r="Q297" i="3"/>
  <c r="P297" i="3"/>
  <c r="V297" i="3"/>
  <c r="T297" i="3"/>
  <c r="R297" i="3"/>
  <c r="I297" i="3"/>
  <c r="H297" i="3"/>
  <c r="G297" i="3"/>
  <c r="F297" i="3"/>
  <c r="O297" i="3"/>
  <c r="E297" i="3"/>
  <c r="N297" i="3"/>
  <c r="M297" i="3"/>
  <c r="L297" i="3"/>
  <c r="K297" i="3"/>
  <c r="J297" i="3"/>
  <c r="C297" i="3"/>
  <c r="D297" i="3"/>
  <c r="A289" i="2"/>
  <c r="B296" i="3"/>
  <c r="C289" i="2" l="1"/>
  <c r="H289" i="2"/>
  <c r="O289" i="2"/>
  <c r="G289" i="2"/>
  <c r="K289" i="2"/>
  <c r="B289" i="2"/>
  <c r="E289" i="2"/>
  <c r="D289" i="2"/>
  <c r="N289" i="2"/>
  <c r="L289" i="2"/>
  <c r="J289" i="2"/>
  <c r="M289" i="2"/>
  <c r="I289" i="2"/>
  <c r="F289" i="2"/>
  <c r="P289" i="2"/>
  <c r="Q289" i="2"/>
  <c r="R289" i="2"/>
  <c r="S289" i="2"/>
  <c r="T289" i="2"/>
  <c r="U289" i="2"/>
  <c r="V289" i="2"/>
  <c r="W289" i="2"/>
  <c r="U296" i="3"/>
  <c r="Q296" i="3"/>
  <c r="R296" i="3"/>
  <c r="T296" i="3"/>
  <c r="S296" i="3"/>
  <c r="P296" i="3"/>
  <c r="W296" i="3"/>
  <c r="V296" i="3"/>
  <c r="L296" i="3"/>
  <c r="K296" i="3"/>
  <c r="H296" i="3"/>
  <c r="G296" i="3"/>
  <c r="F296" i="3"/>
  <c r="O296" i="3"/>
  <c r="E296" i="3"/>
  <c r="C296" i="3"/>
  <c r="N296" i="3"/>
  <c r="M296" i="3"/>
  <c r="J296" i="3"/>
  <c r="I296" i="3"/>
  <c r="D296" i="3"/>
  <c r="B295" i="3"/>
  <c r="A288" i="2"/>
  <c r="C288" i="2" l="1"/>
  <c r="B288" i="2"/>
  <c r="L288" i="2"/>
  <c r="D288" i="2"/>
  <c r="K288" i="2"/>
  <c r="O288" i="2"/>
  <c r="G288" i="2"/>
  <c r="E288" i="2"/>
  <c r="N288" i="2"/>
  <c r="J288" i="2"/>
  <c r="I288" i="2"/>
  <c r="H288" i="2"/>
  <c r="F288" i="2"/>
  <c r="M288" i="2"/>
  <c r="P288" i="2"/>
  <c r="Q288" i="2"/>
  <c r="R288" i="2"/>
  <c r="S288" i="2"/>
  <c r="T288" i="2"/>
  <c r="U288" i="2"/>
  <c r="V288" i="2"/>
  <c r="W288" i="2"/>
  <c r="W295" i="3"/>
  <c r="S295" i="3"/>
  <c r="U295" i="3"/>
  <c r="V295" i="3"/>
  <c r="T295" i="3"/>
  <c r="Q295" i="3"/>
  <c r="P295" i="3"/>
  <c r="R295" i="3"/>
  <c r="O295" i="3"/>
  <c r="G295" i="3"/>
  <c r="N295" i="3"/>
  <c r="F295" i="3"/>
  <c r="I295" i="3"/>
  <c r="H295" i="3"/>
  <c r="E295" i="3"/>
  <c r="M295" i="3"/>
  <c r="L295" i="3"/>
  <c r="K295" i="3"/>
  <c r="J295" i="3"/>
  <c r="D295" i="3"/>
  <c r="C295" i="3"/>
  <c r="A287" i="2"/>
  <c r="B294" i="3"/>
  <c r="B287" i="2" l="1"/>
  <c r="H287" i="2"/>
  <c r="O287" i="2"/>
  <c r="G287" i="2"/>
  <c r="C287" i="2"/>
  <c r="K287" i="2"/>
  <c r="D287" i="2"/>
  <c r="N287" i="2"/>
  <c r="M287" i="2"/>
  <c r="J287" i="2"/>
  <c r="I287" i="2"/>
  <c r="L287" i="2"/>
  <c r="F287" i="2"/>
  <c r="E287" i="2"/>
  <c r="P287" i="2"/>
  <c r="Q287" i="2"/>
  <c r="S287" i="2"/>
  <c r="R287" i="2"/>
  <c r="T287" i="2"/>
  <c r="U287" i="2"/>
  <c r="V287" i="2"/>
  <c r="W287" i="2"/>
  <c r="Q294" i="3"/>
  <c r="U294" i="3"/>
  <c r="V294" i="3"/>
  <c r="R294" i="3"/>
  <c r="T294" i="3"/>
  <c r="S294" i="3"/>
  <c r="P294" i="3"/>
  <c r="W294" i="3"/>
  <c r="J294" i="3"/>
  <c r="I294" i="3"/>
  <c r="H294" i="3"/>
  <c r="G294" i="3"/>
  <c r="F294" i="3"/>
  <c r="O294" i="3"/>
  <c r="E294" i="3"/>
  <c r="N294" i="3"/>
  <c r="M294" i="3"/>
  <c r="L294" i="3"/>
  <c r="K294" i="3"/>
  <c r="C294" i="3"/>
  <c r="D294" i="3"/>
  <c r="B293" i="3"/>
  <c r="A286" i="2"/>
  <c r="C286" i="2" l="1"/>
  <c r="B286" i="2"/>
  <c r="L286" i="2"/>
  <c r="D286" i="2"/>
  <c r="K286" i="2"/>
  <c r="O286" i="2"/>
  <c r="G286" i="2"/>
  <c r="N286" i="2"/>
  <c r="M286" i="2"/>
  <c r="I286" i="2"/>
  <c r="H286" i="2"/>
  <c r="E286" i="2"/>
  <c r="J286" i="2"/>
  <c r="F286" i="2"/>
  <c r="P286" i="2"/>
  <c r="Q286" i="2"/>
  <c r="R286" i="2"/>
  <c r="S286" i="2"/>
  <c r="T286" i="2"/>
  <c r="U286" i="2"/>
  <c r="V286" i="2"/>
  <c r="W286" i="2"/>
  <c r="S293" i="3"/>
  <c r="W293" i="3"/>
  <c r="R293" i="3"/>
  <c r="Q293" i="3"/>
  <c r="P293" i="3"/>
  <c r="V293" i="3"/>
  <c r="U293" i="3"/>
  <c r="T293" i="3"/>
  <c r="M293" i="3"/>
  <c r="E293" i="3"/>
  <c r="L293" i="3"/>
  <c r="I293" i="3"/>
  <c r="H293" i="3"/>
  <c r="G293" i="3"/>
  <c r="F293" i="3"/>
  <c r="O293" i="3"/>
  <c r="N293" i="3"/>
  <c r="K293" i="3"/>
  <c r="J293" i="3"/>
  <c r="D293" i="3"/>
  <c r="C293" i="3"/>
  <c r="A285" i="2"/>
  <c r="B292" i="3"/>
  <c r="C285" i="2" l="1"/>
  <c r="H285" i="2"/>
  <c r="O285" i="2"/>
  <c r="G285" i="2"/>
  <c r="K285" i="2"/>
  <c r="N285" i="2"/>
  <c r="B285" i="2"/>
  <c r="M285" i="2"/>
  <c r="L285" i="2"/>
  <c r="I285" i="2"/>
  <c r="F285" i="2"/>
  <c r="J285" i="2"/>
  <c r="E285" i="2"/>
  <c r="D285" i="2"/>
  <c r="P285" i="2"/>
  <c r="Q285" i="2"/>
  <c r="R285" i="2"/>
  <c r="S285" i="2"/>
  <c r="T285" i="2"/>
  <c r="U285" i="2"/>
  <c r="V285" i="2"/>
  <c r="W285" i="2"/>
  <c r="U292" i="3"/>
  <c r="Q292" i="3"/>
  <c r="V292" i="3"/>
  <c r="T292" i="3"/>
  <c r="S292" i="3"/>
  <c r="R292" i="3"/>
  <c r="W292" i="3"/>
  <c r="P292" i="3"/>
  <c r="H292" i="3"/>
  <c r="O292" i="3"/>
  <c r="G292" i="3"/>
  <c r="J292" i="3"/>
  <c r="I292" i="3"/>
  <c r="F292" i="3"/>
  <c r="E292" i="3"/>
  <c r="C292" i="3"/>
  <c r="N292" i="3"/>
  <c r="M292" i="3"/>
  <c r="L292" i="3"/>
  <c r="K292" i="3"/>
  <c r="D292" i="3"/>
  <c r="A284" i="2"/>
  <c r="B291" i="3"/>
  <c r="C284" i="2" l="1"/>
  <c r="B284" i="2"/>
  <c r="L284" i="2"/>
  <c r="D284" i="2"/>
  <c r="K284" i="2"/>
  <c r="O284" i="2"/>
  <c r="G284" i="2"/>
  <c r="N284" i="2"/>
  <c r="M284" i="2"/>
  <c r="J284" i="2"/>
  <c r="H284" i="2"/>
  <c r="F284" i="2"/>
  <c r="I284" i="2"/>
  <c r="E284" i="2"/>
  <c r="P284" i="2"/>
  <c r="Q284" i="2"/>
  <c r="R284" i="2"/>
  <c r="S284" i="2"/>
  <c r="T284" i="2"/>
  <c r="U284" i="2"/>
  <c r="V284" i="2"/>
  <c r="W284" i="2"/>
  <c r="W291" i="3"/>
  <c r="S291" i="3"/>
  <c r="V291" i="3"/>
  <c r="R291" i="3"/>
  <c r="U291" i="3"/>
  <c r="Q291" i="3"/>
  <c r="P291" i="3"/>
  <c r="T291" i="3"/>
  <c r="K291" i="3"/>
  <c r="J291" i="3"/>
  <c r="I291" i="3"/>
  <c r="H291" i="3"/>
  <c r="G291" i="3"/>
  <c r="F291" i="3"/>
  <c r="O291" i="3"/>
  <c r="E291" i="3"/>
  <c r="N291" i="3"/>
  <c r="M291" i="3"/>
  <c r="L291" i="3"/>
  <c r="D291" i="3"/>
  <c r="C291" i="3"/>
  <c r="B290" i="3"/>
  <c r="A283" i="2"/>
  <c r="B283" i="2" l="1"/>
  <c r="C283" i="2"/>
  <c r="H283" i="2"/>
  <c r="O283" i="2"/>
  <c r="G283" i="2"/>
  <c r="K283" i="2"/>
  <c r="M283" i="2"/>
  <c r="L283" i="2"/>
  <c r="J283" i="2"/>
  <c r="F283" i="2"/>
  <c r="E283" i="2"/>
  <c r="N283" i="2"/>
  <c r="I283" i="2"/>
  <c r="D283" i="2"/>
  <c r="P283" i="2"/>
  <c r="Q283" i="2"/>
  <c r="S283" i="2"/>
  <c r="R283" i="2"/>
  <c r="T283" i="2"/>
  <c r="U283" i="2"/>
  <c r="V283" i="2"/>
  <c r="W283" i="2"/>
  <c r="Q290" i="3"/>
  <c r="U290" i="3"/>
  <c r="S290" i="3"/>
  <c r="V290" i="3"/>
  <c r="T290" i="3"/>
  <c r="R290" i="3"/>
  <c r="P290" i="3"/>
  <c r="W290" i="3"/>
  <c r="N290" i="3"/>
  <c r="F290" i="3"/>
  <c r="M290" i="3"/>
  <c r="E290" i="3"/>
  <c r="J290" i="3"/>
  <c r="I290" i="3"/>
  <c r="H290" i="3"/>
  <c r="G290" i="3"/>
  <c r="O290" i="3"/>
  <c r="L290" i="3"/>
  <c r="K290" i="3"/>
  <c r="C290" i="3"/>
  <c r="D290" i="3"/>
  <c r="A282" i="2"/>
  <c r="B289" i="3"/>
  <c r="C282" i="2" l="1"/>
  <c r="B282" i="2"/>
  <c r="L282" i="2"/>
  <c r="D282" i="2"/>
  <c r="K282" i="2"/>
  <c r="O282" i="2"/>
  <c r="G282" i="2"/>
  <c r="M282" i="2"/>
  <c r="J282" i="2"/>
  <c r="I282" i="2"/>
  <c r="F282" i="2"/>
  <c r="E282" i="2"/>
  <c r="N282" i="2"/>
  <c r="H282" i="2"/>
  <c r="P282" i="2"/>
  <c r="Q282" i="2"/>
  <c r="R282" i="2"/>
  <c r="S282" i="2"/>
  <c r="T282" i="2"/>
  <c r="U282" i="2"/>
  <c r="V282" i="2"/>
  <c r="W282" i="2"/>
  <c r="S289" i="3"/>
  <c r="W289" i="3"/>
  <c r="P289" i="3"/>
  <c r="V289" i="3"/>
  <c r="R289" i="3"/>
  <c r="Q289" i="3"/>
  <c r="U289" i="3"/>
  <c r="T289" i="3"/>
  <c r="I289" i="3"/>
  <c r="H289" i="3"/>
  <c r="K289" i="3"/>
  <c r="J289" i="3"/>
  <c r="G289" i="3"/>
  <c r="F289" i="3"/>
  <c r="O289" i="3"/>
  <c r="E289" i="3"/>
  <c r="N289" i="3"/>
  <c r="M289" i="3"/>
  <c r="L289" i="3"/>
  <c r="D289" i="3"/>
  <c r="C289" i="3"/>
  <c r="B288" i="3"/>
  <c r="A281" i="2"/>
  <c r="C281" i="2" l="1"/>
  <c r="B281" i="2"/>
  <c r="H281" i="2"/>
  <c r="O281" i="2"/>
  <c r="G281" i="2"/>
  <c r="K281" i="2"/>
  <c r="L281" i="2"/>
  <c r="J281" i="2"/>
  <c r="I281" i="2"/>
  <c r="E281" i="2"/>
  <c r="D281" i="2"/>
  <c r="N281" i="2"/>
  <c r="M281" i="2"/>
  <c r="F281" i="2"/>
  <c r="P281" i="2"/>
  <c r="Q281" i="2"/>
  <c r="R281" i="2"/>
  <c r="S281" i="2"/>
  <c r="T281" i="2"/>
  <c r="U281" i="2"/>
  <c r="V281" i="2"/>
  <c r="W281" i="2"/>
  <c r="U288" i="3"/>
  <c r="Q288" i="3"/>
  <c r="W288" i="3"/>
  <c r="S288" i="3"/>
  <c r="V288" i="3"/>
  <c r="T288" i="3"/>
  <c r="R288" i="3"/>
  <c r="P288" i="3"/>
  <c r="L288" i="3"/>
  <c r="K288" i="3"/>
  <c r="J288" i="3"/>
  <c r="I288" i="3"/>
  <c r="H288" i="3"/>
  <c r="G288" i="3"/>
  <c r="C288" i="3"/>
  <c r="F288" i="3"/>
  <c r="O288" i="3"/>
  <c r="E288" i="3"/>
  <c r="N288" i="3"/>
  <c r="M288" i="3"/>
  <c r="D288" i="3"/>
  <c r="B287" i="3"/>
  <c r="A280" i="2"/>
  <c r="C280" i="2" l="1"/>
  <c r="B280" i="2"/>
  <c r="L280" i="2"/>
  <c r="D280" i="2"/>
  <c r="K280" i="2"/>
  <c r="O280" i="2"/>
  <c r="G280" i="2"/>
  <c r="J280" i="2"/>
  <c r="I280" i="2"/>
  <c r="H280" i="2"/>
  <c r="E280" i="2"/>
  <c r="F280" i="2"/>
  <c r="N280" i="2"/>
  <c r="M280" i="2"/>
  <c r="P280" i="2"/>
  <c r="Q280" i="2"/>
  <c r="R280" i="2"/>
  <c r="S280" i="2"/>
  <c r="T280" i="2"/>
  <c r="U280" i="2"/>
  <c r="V280" i="2"/>
  <c r="W280" i="2"/>
  <c r="W287" i="3"/>
  <c r="S287" i="3"/>
  <c r="T287" i="3"/>
  <c r="P287" i="3"/>
  <c r="V287" i="3"/>
  <c r="R287" i="3"/>
  <c r="Q287" i="3"/>
  <c r="U287" i="3"/>
  <c r="O287" i="3"/>
  <c r="G287" i="3"/>
  <c r="N287" i="3"/>
  <c r="F287" i="3"/>
  <c r="K287" i="3"/>
  <c r="J287" i="3"/>
  <c r="I287" i="3"/>
  <c r="H287" i="3"/>
  <c r="E287" i="3"/>
  <c r="M287" i="3"/>
  <c r="L287" i="3"/>
  <c r="D287" i="3"/>
  <c r="C287" i="3"/>
  <c r="A279" i="2"/>
  <c r="B286" i="3"/>
  <c r="B279" i="2" l="1"/>
  <c r="C279" i="2"/>
  <c r="H279" i="2"/>
  <c r="O279" i="2"/>
  <c r="G279" i="2"/>
  <c r="K279" i="2"/>
  <c r="J279" i="2"/>
  <c r="I279" i="2"/>
  <c r="F279" i="2"/>
  <c r="D279" i="2"/>
  <c r="N279" i="2"/>
  <c r="M279" i="2"/>
  <c r="L279" i="2"/>
  <c r="E279" i="2"/>
  <c r="P279" i="2"/>
  <c r="Q279" i="2"/>
  <c r="R279" i="2"/>
  <c r="S279" i="2"/>
  <c r="T279" i="2"/>
  <c r="U279" i="2"/>
  <c r="V279" i="2"/>
  <c r="W279" i="2"/>
  <c r="Q286" i="3"/>
  <c r="U286" i="3"/>
  <c r="P286" i="3"/>
  <c r="W286" i="3"/>
  <c r="V286" i="3"/>
  <c r="T286" i="3"/>
  <c r="S286" i="3"/>
  <c r="R286" i="3"/>
  <c r="J286" i="3"/>
  <c r="I286" i="3"/>
  <c r="L286" i="3"/>
  <c r="K286" i="3"/>
  <c r="H286" i="3"/>
  <c r="G286" i="3"/>
  <c r="F286" i="3"/>
  <c r="O286" i="3"/>
  <c r="E286" i="3"/>
  <c r="N286" i="3"/>
  <c r="M286" i="3"/>
  <c r="C286" i="3"/>
  <c r="D286" i="3"/>
  <c r="A278" i="2"/>
  <c r="B285" i="3"/>
  <c r="C278" i="2" l="1"/>
  <c r="B278" i="2"/>
  <c r="L278" i="2"/>
  <c r="D278" i="2"/>
  <c r="K278" i="2"/>
  <c r="O278" i="2"/>
  <c r="G278" i="2"/>
  <c r="I278" i="2"/>
  <c r="H278" i="2"/>
  <c r="F278" i="2"/>
  <c r="N278" i="2"/>
  <c r="M278" i="2"/>
  <c r="J278" i="2"/>
  <c r="E278" i="2"/>
  <c r="P278" i="2"/>
  <c r="Q278" i="2"/>
  <c r="R278" i="2"/>
  <c r="S278" i="2"/>
  <c r="T278" i="2"/>
  <c r="U278" i="2"/>
  <c r="V278" i="2"/>
  <c r="W278" i="2"/>
  <c r="S285" i="3"/>
  <c r="W285" i="3"/>
  <c r="T285" i="3"/>
  <c r="R285" i="3"/>
  <c r="Q285" i="3"/>
  <c r="P285" i="3"/>
  <c r="V285" i="3"/>
  <c r="U285" i="3"/>
  <c r="M285" i="3"/>
  <c r="E285" i="3"/>
  <c r="L285" i="3"/>
  <c r="K285" i="3"/>
  <c r="J285" i="3"/>
  <c r="I285" i="3"/>
  <c r="H285" i="3"/>
  <c r="G285" i="3"/>
  <c r="F285" i="3"/>
  <c r="O285" i="3"/>
  <c r="N285" i="3"/>
  <c r="D285" i="3"/>
  <c r="C285" i="3"/>
  <c r="B284" i="3"/>
  <c r="A277" i="2"/>
  <c r="C277" i="2" l="1"/>
  <c r="B277" i="2"/>
  <c r="H277" i="2"/>
  <c r="O277" i="2"/>
  <c r="G277" i="2"/>
  <c r="K277" i="2"/>
  <c r="I277" i="2"/>
  <c r="F277" i="2"/>
  <c r="E277" i="2"/>
  <c r="N277" i="2"/>
  <c r="M277" i="2"/>
  <c r="D277" i="2"/>
  <c r="L277" i="2"/>
  <c r="J277" i="2"/>
  <c r="P277" i="2"/>
  <c r="Q277" i="2"/>
  <c r="R277" i="2"/>
  <c r="S277" i="2"/>
  <c r="T277" i="2"/>
  <c r="U277" i="2"/>
  <c r="V277" i="2"/>
  <c r="W277" i="2"/>
  <c r="U284" i="3"/>
  <c r="Q284" i="3"/>
  <c r="T284" i="3"/>
  <c r="P284" i="3"/>
  <c r="W284" i="3"/>
  <c r="V284" i="3"/>
  <c r="S284" i="3"/>
  <c r="R284" i="3"/>
  <c r="H284" i="3"/>
  <c r="O284" i="3"/>
  <c r="G284" i="3"/>
  <c r="L284" i="3"/>
  <c r="K284" i="3"/>
  <c r="J284" i="3"/>
  <c r="I284" i="3"/>
  <c r="C284" i="3"/>
  <c r="F284" i="3"/>
  <c r="E284" i="3"/>
  <c r="N284" i="3"/>
  <c r="M284" i="3"/>
  <c r="D284" i="3"/>
  <c r="A276" i="2"/>
  <c r="B283" i="3"/>
  <c r="C276" i="2" l="1"/>
  <c r="B276" i="2"/>
  <c r="L276" i="2"/>
  <c r="D276" i="2"/>
  <c r="K276" i="2"/>
  <c r="O276" i="2"/>
  <c r="G276" i="2"/>
  <c r="H276" i="2"/>
  <c r="F276" i="2"/>
  <c r="E276" i="2"/>
  <c r="N276" i="2"/>
  <c r="M276" i="2"/>
  <c r="J276" i="2"/>
  <c r="I276" i="2"/>
  <c r="P276" i="2"/>
  <c r="Q276" i="2"/>
  <c r="R276" i="2"/>
  <c r="S276" i="2"/>
  <c r="T276" i="2"/>
  <c r="U276" i="2"/>
  <c r="V276" i="2"/>
  <c r="W276" i="2"/>
  <c r="W283" i="3"/>
  <c r="S283" i="3"/>
  <c r="Q283" i="3"/>
  <c r="V283" i="3"/>
  <c r="T283" i="3"/>
  <c r="R283" i="3"/>
  <c r="P283" i="3"/>
  <c r="U283" i="3"/>
  <c r="K283" i="3"/>
  <c r="J283" i="3"/>
  <c r="M283" i="3"/>
  <c r="L283" i="3"/>
  <c r="I283" i="3"/>
  <c r="H283" i="3"/>
  <c r="G283" i="3"/>
  <c r="F283" i="3"/>
  <c r="O283" i="3"/>
  <c r="E283" i="3"/>
  <c r="N283" i="3"/>
  <c r="D283" i="3"/>
  <c r="C283" i="3"/>
  <c r="A275" i="2"/>
  <c r="B282" i="3"/>
  <c r="B275" i="2" l="1"/>
  <c r="C275" i="2"/>
  <c r="H275" i="2"/>
  <c r="O275" i="2"/>
  <c r="G275" i="2"/>
  <c r="K275" i="2"/>
  <c r="F275" i="2"/>
  <c r="E275" i="2"/>
  <c r="D275" i="2"/>
  <c r="M275" i="2"/>
  <c r="L275" i="2"/>
  <c r="N275" i="2"/>
  <c r="I275" i="2"/>
  <c r="J275" i="2"/>
  <c r="P275" i="2"/>
  <c r="Q275" i="2"/>
  <c r="R275" i="2"/>
  <c r="S275" i="2"/>
  <c r="T275" i="2"/>
  <c r="U275" i="2"/>
  <c r="V275" i="2"/>
  <c r="W275" i="2"/>
  <c r="Q282" i="3"/>
  <c r="U282" i="3"/>
  <c r="T282" i="3"/>
  <c r="P282" i="3"/>
  <c r="W282" i="3"/>
  <c r="V282" i="3"/>
  <c r="S282" i="3"/>
  <c r="R282" i="3"/>
  <c r="N282" i="3"/>
  <c r="F282" i="3"/>
  <c r="M282" i="3"/>
  <c r="E282" i="3"/>
  <c r="K282" i="3"/>
  <c r="J282" i="3"/>
  <c r="I282" i="3"/>
  <c r="O282" i="3"/>
  <c r="C282" i="3"/>
  <c r="G282" i="3"/>
  <c r="L282" i="3"/>
  <c r="H282" i="3"/>
  <c r="D282" i="3"/>
  <c r="B281" i="3"/>
  <c r="A274" i="2"/>
  <c r="C274" i="2" l="1"/>
  <c r="B274" i="2"/>
  <c r="L274" i="2"/>
  <c r="D274" i="2"/>
  <c r="K274" i="2"/>
  <c r="O274" i="2"/>
  <c r="G274" i="2"/>
  <c r="F274" i="2"/>
  <c r="E274" i="2"/>
  <c r="M274" i="2"/>
  <c r="J274" i="2"/>
  <c r="H274" i="2"/>
  <c r="I274" i="2"/>
  <c r="N274" i="2"/>
  <c r="P274" i="2"/>
  <c r="Q274" i="2"/>
  <c r="R274" i="2"/>
  <c r="S274" i="2"/>
  <c r="T274" i="2"/>
  <c r="U274" i="2"/>
  <c r="V274" i="2"/>
  <c r="W274" i="2"/>
  <c r="S281" i="3"/>
  <c r="W281" i="3"/>
  <c r="U281" i="3"/>
  <c r="Q281" i="3"/>
  <c r="T281" i="3"/>
  <c r="R281" i="3"/>
  <c r="P281" i="3"/>
  <c r="V281" i="3"/>
  <c r="I281" i="3"/>
  <c r="H281" i="3"/>
  <c r="K281" i="3"/>
  <c r="J281" i="3"/>
  <c r="O281" i="3"/>
  <c r="E281" i="3"/>
  <c r="N281" i="3"/>
  <c r="M281" i="3"/>
  <c r="C281" i="3"/>
  <c r="L281" i="3"/>
  <c r="G281" i="3"/>
  <c r="F281" i="3"/>
  <c r="D281" i="3"/>
  <c r="B280" i="3"/>
  <c r="A273" i="2"/>
  <c r="C273" i="2" l="1"/>
  <c r="H273" i="2"/>
  <c r="O273" i="2"/>
  <c r="G273" i="2"/>
  <c r="K273" i="2"/>
  <c r="E273" i="2"/>
  <c r="D273" i="2"/>
  <c r="B273" i="2"/>
  <c r="N273" i="2"/>
  <c r="L273" i="2"/>
  <c r="J273" i="2"/>
  <c r="M273" i="2"/>
  <c r="I273" i="2"/>
  <c r="F273" i="2"/>
  <c r="P273" i="2"/>
  <c r="Q273" i="2"/>
  <c r="R273" i="2"/>
  <c r="S273" i="2"/>
  <c r="T273" i="2"/>
  <c r="U273" i="2"/>
  <c r="V273" i="2"/>
  <c r="W273" i="2"/>
  <c r="U280" i="3"/>
  <c r="Q280" i="3"/>
  <c r="R280" i="3"/>
  <c r="W280" i="3"/>
  <c r="V280" i="3"/>
  <c r="T280" i="3"/>
  <c r="P280" i="3"/>
  <c r="S280" i="3"/>
  <c r="L280" i="3"/>
  <c r="K280" i="3"/>
  <c r="J280" i="3"/>
  <c r="I280" i="3"/>
  <c r="C280" i="3"/>
  <c r="F280" i="3"/>
  <c r="O280" i="3"/>
  <c r="E280" i="3"/>
  <c r="G280" i="3"/>
  <c r="D280" i="3"/>
  <c r="N280" i="3"/>
  <c r="M280" i="3"/>
  <c r="H280" i="3"/>
  <c r="B279" i="3"/>
  <c r="A272" i="2"/>
  <c r="C272" i="2" l="1"/>
  <c r="B272" i="2"/>
  <c r="L272" i="2"/>
  <c r="D272" i="2"/>
  <c r="K272" i="2"/>
  <c r="O272" i="2"/>
  <c r="G272" i="2"/>
  <c r="E272" i="2"/>
  <c r="N272" i="2"/>
  <c r="J272" i="2"/>
  <c r="I272" i="2"/>
  <c r="M272" i="2"/>
  <c r="H272" i="2"/>
  <c r="F272" i="2"/>
  <c r="P272" i="2"/>
  <c r="Q272" i="2"/>
  <c r="R272" i="2"/>
  <c r="S272" i="2"/>
  <c r="T272" i="2"/>
  <c r="U272" i="2"/>
  <c r="V272" i="2"/>
  <c r="W272" i="2"/>
  <c r="W279" i="3"/>
  <c r="S279" i="3"/>
  <c r="U279" i="3"/>
  <c r="T279" i="3"/>
  <c r="R279" i="3"/>
  <c r="Q279" i="3"/>
  <c r="P279" i="3"/>
  <c r="V279" i="3"/>
  <c r="O279" i="3"/>
  <c r="G279" i="3"/>
  <c r="N279" i="3"/>
  <c r="F279" i="3"/>
  <c r="K279" i="3"/>
  <c r="J279" i="3"/>
  <c r="E279" i="3"/>
  <c r="M279" i="3"/>
  <c r="L279" i="3"/>
  <c r="I279" i="3"/>
  <c r="D279" i="3"/>
  <c r="C279" i="3"/>
  <c r="H279" i="3"/>
  <c r="B278" i="3"/>
  <c r="A271" i="2"/>
  <c r="B271" i="2" l="1"/>
  <c r="C271" i="2"/>
  <c r="H271" i="2"/>
  <c r="O271" i="2"/>
  <c r="G271" i="2"/>
  <c r="K271" i="2"/>
  <c r="D271" i="2"/>
  <c r="N271" i="2"/>
  <c r="M271" i="2"/>
  <c r="J271" i="2"/>
  <c r="I271" i="2"/>
  <c r="F271" i="2"/>
  <c r="E271" i="2"/>
  <c r="L271" i="2"/>
  <c r="P271" i="2"/>
  <c r="Q271" i="2"/>
  <c r="R271" i="2"/>
  <c r="S271" i="2"/>
  <c r="T271" i="2"/>
  <c r="U271" i="2"/>
  <c r="V271" i="2"/>
  <c r="W271" i="2"/>
  <c r="Q278" i="3"/>
  <c r="U278" i="3"/>
  <c r="V278" i="3"/>
  <c r="R278" i="3"/>
  <c r="P278" i="3"/>
  <c r="W278" i="3"/>
  <c r="T278" i="3"/>
  <c r="S278" i="3"/>
  <c r="J278" i="3"/>
  <c r="I278" i="3"/>
  <c r="L278" i="3"/>
  <c r="K278" i="3"/>
  <c r="F278" i="3"/>
  <c r="O278" i="3"/>
  <c r="E278" i="3"/>
  <c r="C278" i="3"/>
  <c r="G278" i="3"/>
  <c r="N278" i="3"/>
  <c r="D278" i="3"/>
  <c r="M278" i="3"/>
  <c r="H278" i="3"/>
  <c r="A270" i="2"/>
  <c r="B277" i="3"/>
  <c r="C270" i="2" l="1"/>
  <c r="B270" i="2"/>
  <c r="L270" i="2"/>
  <c r="D270" i="2"/>
  <c r="K270" i="2"/>
  <c r="O270" i="2"/>
  <c r="G270" i="2"/>
  <c r="N270" i="2"/>
  <c r="M270" i="2"/>
  <c r="I270" i="2"/>
  <c r="H270" i="2"/>
  <c r="J270" i="2"/>
  <c r="F270" i="2"/>
  <c r="E270" i="2"/>
  <c r="P270" i="2"/>
  <c r="Q270" i="2"/>
  <c r="S270" i="2"/>
  <c r="R270" i="2"/>
  <c r="T270" i="2"/>
  <c r="U270" i="2"/>
  <c r="V270" i="2"/>
  <c r="W270" i="2"/>
  <c r="S277" i="3"/>
  <c r="W277" i="3"/>
  <c r="R277" i="3"/>
  <c r="U277" i="3"/>
  <c r="T277" i="3"/>
  <c r="Q277" i="3"/>
  <c r="V277" i="3"/>
  <c r="P277" i="3"/>
  <c r="M277" i="3"/>
  <c r="E277" i="3"/>
  <c r="L277" i="3"/>
  <c r="K277" i="3"/>
  <c r="J277" i="3"/>
  <c r="G277" i="3"/>
  <c r="F277" i="3"/>
  <c r="O277" i="3"/>
  <c r="N277" i="3"/>
  <c r="I277" i="3"/>
  <c r="H277" i="3"/>
  <c r="D277" i="3"/>
  <c r="C277" i="3"/>
  <c r="B276" i="3"/>
  <c r="A269" i="2"/>
  <c r="C269" i="2" l="1"/>
  <c r="H269" i="2"/>
  <c r="B269" i="2"/>
  <c r="O269" i="2"/>
  <c r="G269" i="2"/>
  <c r="K269" i="2"/>
  <c r="N269" i="2"/>
  <c r="M269" i="2"/>
  <c r="L269" i="2"/>
  <c r="I269" i="2"/>
  <c r="F269" i="2"/>
  <c r="D269" i="2"/>
  <c r="J269" i="2"/>
  <c r="E269" i="2"/>
  <c r="P269" i="2"/>
  <c r="Q269" i="2"/>
  <c r="R269" i="2"/>
  <c r="S269" i="2"/>
  <c r="T269" i="2"/>
  <c r="U269" i="2"/>
  <c r="V269" i="2"/>
  <c r="W269" i="2"/>
  <c r="U276" i="3"/>
  <c r="Q276" i="3"/>
  <c r="V276" i="3"/>
  <c r="W276" i="3"/>
  <c r="T276" i="3"/>
  <c r="R276" i="3"/>
  <c r="P276" i="3"/>
  <c r="S276" i="3"/>
  <c r="H276" i="3"/>
  <c r="O276" i="3"/>
  <c r="G276" i="3"/>
  <c r="L276" i="3"/>
  <c r="K276" i="3"/>
  <c r="C276" i="3"/>
  <c r="F276" i="3"/>
  <c r="E276" i="3"/>
  <c r="I276" i="3"/>
  <c r="D276" i="3"/>
  <c r="N276" i="3"/>
  <c r="M276" i="3"/>
  <c r="J276" i="3"/>
  <c r="A268" i="2"/>
  <c r="B275" i="3"/>
  <c r="C268" i="2" l="1"/>
  <c r="B268" i="2"/>
  <c r="L268" i="2"/>
  <c r="O268" i="2"/>
  <c r="N268" i="2"/>
  <c r="E268" i="2"/>
  <c r="M268" i="2"/>
  <c r="D268" i="2"/>
  <c r="K268" i="2"/>
  <c r="I268" i="2"/>
  <c r="H268" i="2"/>
  <c r="J268" i="2"/>
  <c r="G268" i="2"/>
  <c r="F268" i="2"/>
  <c r="P268" i="2"/>
  <c r="Q268" i="2"/>
  <c r="R268" i="2"/>
  <c r="S268" i="2"/>
  <c r="T268" i="2"/>
  <c r="U268" i="2"/>
  <c r="V268" i="2"/>
  <c r="W268" i="2"/>
  <c r="W275" i="3"/>
  <c r="S275" i="3"/>
  <c r="V275" i="3"/>
  <c r="R275" i="3"/>
  <c r="U275" i="3"/>
  <c r="T275" i="3"/>
  <c r="Q275" i="3"/>
  <c r="P275" i="3"/>
  <c r="K275" i="3"/>
  <c r="J275" i="3"/>
  <c r="M275" i="3"/>
  <c r="L275" i="3"/>
  <c r="G275" i="3"/>
  <c r="F275" i="3"/>
  <c r="O275" i="3"/>
  <c r="D275" i="3"/>
  <c r="N275" i="3"/>
  <c r="C275" i="3"/>
  <c r="I275" i="3"/>
  <c r="H275" i="3"/>
  <c r="E275" i="3"/>
  <c r="B274" i="3"/>
  <c r="A267" i="2"/>
  <c r="B267" i="2" l="1"/>
  <c r="C267" i="2"/>
  <c r="I267" i="2"/>
  <c r="H267" i="2"/>
  <c r="O267" i="2"/>
  <c r="G267" i="2"/>
  <c r="M267" i="2"/>
  <c r="E267" i="2"/>
  <c r="L267" i="2"/>
  <c r="D267" i="2"/>
  <c r="N267" i="2"/>
  <c r="K267" i="2"/>
  <c r="J267" i="2"/>
  <c r="F267" i="2"/>
  <c r="P267" i="2"/>
  <c r="Q267" i="2"/>
  <c r="R267" i="2"/>
  <c r="S267" i="2"/>
  <c r="T267" i="2"/>
  <c r="U267" i="2"/>
  <c r="V267" i="2"/>
  <c r="W267" i="2"/>
  <c r="Q274" i="3"/>
  <c r="U274" i="3"/>
  <c r="S274" i="3"/>
  <c r="R274" i="3"/>
  <c r="P274" i="3"/>
  <c r="W274" i="3"/>
  <c r="V274" i="3"/>
  <c r="T274" i="3"/>
  <c r="N274" i="3"/>
  <c r="F274" i="3"/>
  <c r="M274" i="3"/>
  <c r="E274" i="3"/>
  <c r="L274" i="3"/>
  <c r="K274" i="3"/>
  <c r="H274" i="3"/>
  <c r="G274" i="3"/>
  <c r="C274" i="3"/>
  <c r="I274" i="3"/>
  <c r="D274" i="3"/>
  <c r="O274" i="3"/>
  <c r="J274" i="3"/>
  <c r="B273" i="3"/>
  <c r="A266" i="2"/>
  <c r="C266" i="2" l="1"/>
  <c r="B266" i="2"/>
  <c r="M266" i="2"/>
  <c r="E266" i="2"/>
  <c r="L266" i="2"/>
  <c r="D266" i="2"/>
  <c r="K266" i="2"/>
  <c r="I266" i="2"/>
  <c r="H266" i="2"/>
  <c r="N266" i="2"/>
  <c r="J266" i="2"/>
  <c r="G266" i="2"/>
  <c r="F266" i="2"/>
  <c r="O266" i="2"/>
  <c r="P266" i="2"/>
  <c r="Q266" i="2"/>
  <c r="R266" i="2"/>
  <c r="S266" i="2"/>
  <c r="T266" i="2"/>
  <c r="U266" i="2"/>
  <c r="V266" i="2"/>
  <c r="W266" i="2"/>
  <c r="S273" i="3"/>
  <c r="W273" i="3"/>
  <c r="P273" i="3"/>
  <c r="V273" i="3"/>
  <c r="U273" i="3"/>
  <c r="T273" i="3"/>
  <c r="R273" i="3"/>
  <c r="Q273" i="3"/>
  <c r="I273" i="3"/>
  <c r="H273" i="3"/>
  <c r="M273" i="3"/>
  <c r="L273" i="3"/>
  <c r="G273" i="3"/>
  <c r="F273" i="3"/>
  <c r="O273" i="3"/>
  <c r="N273" i="3"/>
  <c r="K273" i="3"/>
  <c r="D273" i="3"/>
  <c r="J273" i="3"/>
  <c r="E273" i="3"/>
  <c r="C273" i="3"/>
  <c r="A265" i="2"/>
  <c r="B272" i="3"/>
  <c r="C265" i="2" l="1"/>
  <c r="B265" i="2"/>
  <c r="I265" i="2"/>
  <c r="H265" i="2"/>
  <c r="O265" i="2"/>
  <c r="G265" i="2"/>
  <c r="M265" i="2"/>
  <c r="E265" i="2"/>
  <c r="L265" i="2"/>
  <c r="D265" i="2"/>
  <c r="F265" i="2"/>
  <c r="K265" i="2"/>
  <c r="J265" i="2"/>
  <c r="N265" i="2"/>
  <c r="P265" i="2"/>
  <c r="Q265" i="2"/>
  <c r="S265" i="2"/>
  <c r="R265" i="2"/>
  <c r="T265" i="2"/>
  <c r="U265" i="2"/>
  <c r="V265" i="2"/>
  <c r="W265" i="2"/>
  <c r="U272" i="3"/>
  <c r="Q272" i="3"/>
  <c r="W272" i="3"/>
  <c r="S272" i="3"/>
  <c r="V272" i="3"/>
  <c r="R272" i="3"/>
  <c r="P272" i="3"/>
  <c r="T272" i="3"/>
  <c r="L272" i="3"/>
  <c r="K272" i="3"/>
  <c r="N272" i="3"/>
  <c r="M272" i="3"/>
  <c r="C272" i="3"/>
  <c r="H272" i="3"/>
  <c r="G272" i="3"/>
  <c r="I272" i="3"/>
  <c r="F272" i="3"/>
  <c r="E272" i="3"/>
  <c r="O272" i="3"/>
  <c r="D272" i="3"/>
  <c r="J272" i="3"/>
  <c r="B271" i="3"/>
  <c r="A264" i="2"/>
  <c r="C264" i="2" l="1"/>
  <c r="B264" i="2"/>
  <c r="M264" i="2"/>
  <c r="E264" i="2"/>
  <c r="L264" i="2"/>
  <c r="D264" i="2"/>
  <c r="K264" i="2"/>
  <c r="I264" i="2"/>
  <c r="H264" i="2"/>
  <c r="O264" i="2"/>
  <c r="N264" i="2"/>
  <c r="J264" i="2"/>
  <c r="G264" i="2"/>
  <c r="F264" i="2"/>
  <c r="P264" i="2"/>
  <c r="Q264" i="2"/>
  <c r="S264" i="2"/>
  <c r="R264" i="2"/>
  <c r="T264" i="2"/>
  <c r="U264" i="2"/>
  <c r="V264" i="2"/>
  <c r="W264" i="2"/>
  <c r="W271" i="3"/>
  <c r="S271" i="3"/>
  <c r="T271" i="3"/>
  <c r="P271" i="3"/>
  <c r="V271" i="3"/>
  <c r="U271" i="3"/>
  <c r="R271" i="3"/>
  <c r="Q271" i="3"/>
  <c r="O271" i="3"/>
  <c r="G271" i="3"/>
  <c r="N271" i="3"/>
  <c r="F271" i="3"/>
  <c r="M271" i="3"/>
  <c r="L271" i="3"/>
  <c r="I271" i="3"/>
  <c r="H271" i="3"/>
  <c r="K271" i="3"/>
  <c r="J271" i="3"/>
  <c r="E271" i="3"/>
  <c r="D271" i="3"/>
  <c r="C271" i="3"/>
  <c r="A263" i="2"/>
  <c r="B270" i="3"/>
  <c r="B263" i="2" l="1"/>
  <c r="C263" i="2"/>
  <c r="I263" i="2"/>
  <c r="H263" i="2"/>
  <c r="O263" i="2"/>
  <c r="G263" i="2"/>
  <c r="M263" i="2"/>
  <c r="E263" i="2"/>
  <c r="L263" i="2"/>
  <c r="D263" i="2"/>
  <c r="F263" i="2"/>
  <c r="N263" i="2"/>
  <c r="K263" i="2"/>
  <c r="J263" i="2"/>
  <c r="P263" i="2"/>
  <c r="Q263" i="2"/>
  <c r="S263" i="2"/>
  <c r="R263" i="2"/>
  <c r="T263" i="2"/>
  <c r="U263" i="2"/>
  <c r="V263" i="2"/>
  <c r="W263" i="2"/>
  <c r="Q270" i="3"/>
  <c r="U270" i="3"/>
  <c r="P270" i="3"/>
  <c r="W270" i="3"/>
  <c r="S270" i="3"/>
  <c r="R270" i="3"/>
  <c r="V270" i="3"/>
  <c r="T270" i="3"/>
  <c r="J270" i="3"/>
  <c r="I270" i="3"/>
  <c r="N270" i="3"/>
  <c r="M270" i="3"/>
  <c r="H270" i="3"/>
  <c r="G270" i="3"/>
  <c r="C270" i="3"/>
  <c r="K270" i="3"/>
  <c r="F270" i="3"/>
  <c r="D270" i="3"/>
  <c r="E270" i="3"/>
  <c r="O270" i="3"/>
  <c r="L270" i="3"/>
  <c r="B269" i="3"/>
  <c r="A262" i="2"/>
  <c r="C262" i="2" l="1"/>
  <c r="B262" i="2"/>
  <c r="M262" i="2"/>
  <c r="E262" i="2"/>
  <c r="L262" i="2"/>
  <c r="D262" i="2"/>
  <c r="K262" i="2"/>
  <c r="I262" i="2"/>
  <c r="H262" i="2"/>
  <c r="O262" i="2"/>
  <c r="N262" i="2"/>
  <c r="J262" i="2"/>
  <c r="F262" i="2"/>
  <c r="G262" i="2"/>
  <c r="P262" i="2"/>
  <c r="Q262" i="2"/>
  <c r="S262" i="2"/>
  <c r="R262" i="2"/>
  <c r="T262" i="2"/>
  <c r="U262" i="2"/>
  <c r="V262" i="2"/>
  <c r="W262" i="2"/>
  <c r="S269" i="3"/>
  <c r="W269" i="3"/>
  <c r="T269" i="3"/>
  <c r="V269" i="3"/>
  <c r="U269" i="3"/>
  <c r="R269" i="3"/>
  <c r="P269" i="3"/>
  <c r="Q269" i="3"/>
  <c r="M269" i="3"/>
  <c r="E269" i="3"/>
  <c r="L269" i="3"/>
  <c r="O269" i="3"/>
  <c r="N269" i="3"/>
  <c r="I269" i="3"/>
  <c r="H269" i="3"/>
  <c r="D269" i="3"/>
  <c r="K269" i="3"/>
  <c r="C269" i="3"/>
  <c r="J269" i="3"/>
  <c r="G269" i="3"/>
  <c r="F269" i="3"/>
  <c r="B268" i="3"/>
  <c r="A261" i="2"/>
  <c r="C261" i="2" l="1"/>
  <c r="B261" i="2"/>
  <c r="I261" i="2"/>
  <c r="H261" i="2"/>
  <c r="O261" i="2"/>
  <c r="G261" i="2"/>
  <c r="M261" i="2"/>
  <c r="E261" i="2"/>
  <c r="L261" i="2"/>
  <c r="D261" i="2"/>
  <c r="J261" i="2"/>
  <c r="F261" i="2"/>
  <c r="K261" i="2"/>
  <c r="N261" i="2"/>
  <c r="P261" i="2"/>
  <c r="Q261" i="2"/>
  <c r="R261" i="2"/>
  <c r="S261" i="2"/>
  <c r="T261" i="2"/>
  <c r="U261" i="2"/>
  <c r="V261" i="2"/>
  <c r="W261" i="2"/>
  <c r="U268" i="3"/>
  <c r="Q268" i="3"/>
  <c r="T268" i="3"/>
  <c r="P268" i="3"/>
  <c r="W268" i="3"/>
  <c r="S268" i="3"/>
  <c r="R268" i="3"/>
  <c r="V268" i="3"/>
  <c r="H268" i="3"/>
  <c r="O268" i="3"/>
  <c r="G268" i="3"/>
  <c r="N268" i="3"/>
  <c r="M268" i="3"/>
  <c r="C268" i="3"/>
  <c r="J268" i="3"/>
  <c r="I268" i="3"/>
  <c r="K268" i="3"/>
  <c r="F268" i="3"/>
  <c r="E268" i="3"/>
  <c r="D268" i="3"/>
  <c r="L268" i="3"/>
  <c r="A260" i="2"/>
  <c r="B267" i="3"/>
  <c r="C260" i="2" l="1"/>
  <c r="B260" i="2"/>
  <c r="M260" i="2"/>
  <c r="E260" i="2"/>
  <c r="L260" i="2"/>
  <c r="D260" i="2"/>
  <c r="G260" i="2"/>
  <c r="F260" i="2"/>
  <c r="O260" i="2"/>
  <c r="N260" i="2"/>
  <c r="K260" i="2"/>
  <c r="J260" i="2"/>
  <c r="I260" i="2"/>
  <c r="H260" i="2"/>
  <c r="P260" i="2"/>
  <c r="Q260" i="2"/>
  <c r="R260" i="2"/>
  <c r="S260" i="2"/>
  <c r="T260" i="2"/>
  <c r="U260" i="2"/>
  <c r="V260" i="2"/>
  <c r="W260" i="2"/>
  <c r="W267" i="3"/>
  <c r="S267" i="3"/>
  <c r="Q267" i="3"/>
  <c r="P267" i="3"/>
  <c r="V267" i="3"/>
  <c r="U267" i="3"/>
  <c r="T267" i="3"/>
  <c r="R267" i="3"/>
  <c r="K267" i="3"/>
  <c r="J267" i="3"/>
  <c r="O267" i="3"/>
  <c r="E267" i="3"/>
  <c r="N267" i="3"/>
  <c r="I267" i="3"/>
  <c r="H267" i="3"/>
  <c r="M267" i="3"/>
  <c r="L267" i="3"/>
  <c r="G267" i="3"/>
  <c r="D267" i="3"/>
  <c r="F267" i="3"/>
  <c r="C267" i="3"/>
  <c r="B266" i="3"/>
  <c r="A259" i="2"/>
  <c r="B259" i="2" l="1"/>
  <c r="C259" i="2"/>
  <c r="I259" i="2"/>
  <c r="H259" i="2"/>
  <c r="G259" i="2"/>
  <c r="F259" i="2"/>
  <c r="O259" i="2"/>
  <c r="E259" i="2"/>
  <c r="N259" i="2"/>
  <c r="D259" i="2"/>
  <c r="J259" i="2"/>
  <c r="L259" i="2"/>
  <c r="K259" i="2"/>
  <c r="M259" i="2"/>
  <c r="P259" i="2"/>
  <c r="Q259" i="2"/>
  <c r="R259" i="2"/>
  <c r="S259" i="2"/>
  <c r="T259" i="2"/>
  <c r="U259" i="2"/>
  <c r="V259" i="2"/>
  <c r="W259" i="2"/>
  <c r="Q266" i="3"/>
  <c r="U266" i="3"/>
  <c r="T266" i="3"/>
  <c r="S266" i="3"/>
  <c r="R266" i="3"/>
  <c r="P266" i="3"/>
  <c r="W266" i="3"/>
  <c r="V266" i="3"/>
  <c r="N266" i="3"/>
  <c r="F266" i="3"/>
  <c r="M266" i="3"/>
  <c r="E266" i="3"/>
  <c r="O266" i="3"/>
  <c r="J266" i="3"/>
  <c r="I266" i="3"/>
  <c r="C266" i="3"/>
  <c r="K266" i="3"/>
  <c r="H266" i="3"/>
  <c r="G266" i="3"/>
  <c r="L266" i="3"/>
  <c r="D266" i="3"/>
  <c r="A258" i="2"/>
  <c r="B265" i="3"/>
  <c r="C258" i="2" l="1"/>
  <c r="B258" i="2"/>
  <c r="M258" i="2"/>
  <c r="E258" i="2"/>
  <c r="L258" i="2"/>
  <c r="D258" i="2"/>
  <c r="I258" i="2"/>
  <c r="H258" i="2"/>
  <c r="G258" i="2"/>
  <c r="F258" i="2"/>
  <c r="O258" i="2"/>
  <c r="N258" i="2"/>
  <c r="K258" i="2"/>
  <c r="J258" i="2"/>
  <c r="P258" i="2"/>
  <c r="Q258" i="2"/>
  <c r="R258" i="2"/>
  <c r="S258" i="2"/>
  <c r="T258" i="2"/>
  <c r="U258" i="2"/>
  <c r="V258" i="2"/>
  <c r="W258" i="2"/>
  <c r="S265" i="3"/>
  <c r="W265" i="3"/>
  <c r="U265" i="3"/>
  <c r="Q265" i="3"/>
  <c r="V265" i="3"/>
  <c r="T265" i="3"/>
  <c r="P265" i="3"/>
  <c r="R265" i="3"/>
  <c r="I265" i="3"/>
  <c r="H265" i="3"/>
  <c r="O265" i="3"/>
  <c r="E265" i="3"/>
  <c r="N265" i="3"/>
  <c r="K265" i="3"/>
  <c r="J265" i="3"/>
  <c r="C265" i="3"/>
  <c r="M265" i="3"/>
  <c r="L265" i="3"/>
  <c r="G265" i="3"/>
  <c r="F265" i="3"/>
  <c r="D265" i="3"/>
  <c r="B264" i="3"/>
  <c r="A257" i="2"/>
  <c r="C257" i="2" l="1"/>
  <c r="I257" i="2"/>
  <c r="H257" i="2"/>
  <c r="K257" i="2"/>
  <c r="J257" i="2"/>
  <c r="G257" i="2"/>
  <c r="F257" i="2"/>
  <c r="L257" i="2"/>
  <c r="B257" i="2"/>
  <c r="E257" i="2"/>
  <c r="D257" i="2"/>
  <c r="N257" i="2"/>
  <c r="M257" i="2"/>
  <c r="O257" i="2"/>
  <c r="P257" i="2"/>
  <c r="Q257" i="2"/>
  <c r="R257" i="2"/>
  <c r="S257" i="2"/>
  <c r="T257" i="2"/>
  <c r="U257" i="2"/>
  <c r="V257" i="2"/>
  <c r="W257" i="2"/>
  <c r="U264" i="3"/>
  <c r="Q264" i="3"/>
  <c r="R264" i="3"/>
  <c r="W264" i="3"/>
  <c r="T264" i="3"/>
  <c r="S264" i="3"/>
  <c r="P264" i="3"/>
  <c r="V264" i="3"/>
  <c r="L264" i="3"/>
  <c r="K264" i="3"/>
  <c r="F264" i="3"/>
  <c r="O264" i="3"/>
  <c r="E264" i="3"/>
  <c r="C264" i="3"/>
  <c r="J264" i="3"/>
  <c r="I264" i="3"/>
  <c r="M264" i="3"/>
  <c r="H264" i="3"/>
  <c r="G264" i="3"/>
  <c r="D264" i="3"/>
  <c r="N264" i="3"/>
  <c r="A256" i="2"/>
  <c r="B263" i="3"/>
  <c r="C256" i="2" l="1"/>
  <c r="B256" i="2"/>
  <c r="M256" i="2"/>
  <c r="E256" i="2"/>
  <c r="L256" i="2"/>
  <c r="D256" i="2"/>
  <c r="K256" i="2"/>
  <c r="J256" i="2"/>
  <c r="I256" i="2"/>
  <c r="H256" i="2"/>
  <c r="O256" i="2"/>
  <c r="F256" i="2"/>
  <c r="G256" i="2"/>
  <c r="N256" i="2"/>
  <c r="P256" i="2"/>
  <c r="Q256" i="2"/>
  <c r="R256" i="2"/>
  <c r="S256" i="2"/>
  <c r="T256" i="2"/>
  <c r="U256" i="2"/>
  <c r="V256" i="2"/>
  <c r="W256" i="2"/>
  <c r="W263" i="3"/>
  <c r="S263" i="3"/>
  <c r="U263" i="3"/>
  <c r="Q263" i="3"/>
  <c r="P263" i="3"/>
  <c r="V263" i="3"/>
  <c r="T263" i="3"/>
  <c r="R263" i="3"/>
  <c r="O263" i="3"/>
  <c r="G263" i="3"/>
  <c r="N263" i="3"/>
  <c r="F263" i="3"/>
  <c r="E263" i="3"/>
  <c r="K263" i="3"/>
  <c r="J263" i="3"/>
  <c r="M263" i="3"/>
  <c r="D263" i="3"/>
  <c r="C263" i="3"/>
  <c r="L263" i="3"/>
  <c r="I263" i="3"/>
  <c r="H263" i="3"/>
  <c r="B262" i="3"/>
  <c r="A255" i="2"/>
  <c r="B255" i="2" l="1"/>
  <c r="I255" i="2"/>
  <c r="H255" i="2"/>
  <c r="C255" i="2"/>
  <c r="M255" i="2"/>
  <c r="L255" i="2"/>
  <c r="K255" i="2"/>
  <c r="J255" i="2"/>
  <c r="N255" i="2"/>
  <c r="G255" i="2"/>
  <c r="F255" i="2"/>
  <c r="E255" i="2"/>
  <c r="O255" i="2"/>
  <c r="D255" i="2"/>
  <c r="P255" i="2"/>
  <c r="Q255" i="2"/>
  <c r="R255" i="2"/>
  <c r="S255" i="2"/>
  <c r="T255" i="2"/>
  <c r="U255" i="2"/>
  <c r="V255" i="2"/>
  <c r="W255" i="2"/>
  <c r="Q262" i="3"/>
  <c r="U262" i="3"/>
  <c r="V262" i="3"/>
  <c r="R262" i="3"/>
  <c r="T262" i="3"/>
  <c r="S262" i="3"/>
  <c r="P262" i="3"/>
  <c r="W262" i="3"/>
  <c r="J262" i="3"/>
  <c r="I262" i="3"/>
  <c r="F262" i="3"/>
  <c r="O262" i="3"/>
  <c r="E262" i="3"/>
  <c r="L262" i="3"/>
  <c r="K262" i="3"/>
  <c r="C262" i="3"/>
  <c r="M262" i="3"/>
  <c r="H262" i="3"/>
  <c r="G262" i="3"/>
  <c r="D262" i="3"/>
  <c r="N262" i="3"/>
  <c r="A254" i="2"/>
  <c r="B261" i="3"/>
  <c r="C254" i="2" l="1"/>
  <c r="B254" i="2"/>
  <c r="M254" i="2"/>
  <c r="E254" i="2"/>
  <c r="L254" i="2"/>
  <c r="D254" i="2"/>
  <c r="O254" i="2"/>
  <c r="N254" i="2"/>
  <c r="K254" i="2"/>
  <c r="J254" i="2"/>
  <c r="F254" i="2"/>
  <c r="H254" i="2"/>
  <c r="G254" i="2"/>
  <c r="I254" i="2"/>
  <c r="P254" i="2"/>
  <c r="Q254" i="2"/>
  <c r="R254" i="2"/>
  <c r="S254" i="2"/>
  <c r="T254" i="2"/>
  <c r="U254" i="2"/>
  <c r="V254" i="2"/>
  <c r="W254" i="2"/>
  <c r="S261" i="3"/>
  <c r="W261" i="3"/>
  <c r="R261" i="3"/>
  <c r="V261" i="3"/>
  <c r="U261" i="3"/>
  <c r="Q261" i="3"/>
  <c r="P261" i="3"/>
  <c r="T261" i="3"/>
  <c r="M261" i="3"/>
  <c r="E261" i="3"/>
  <c r="L261" i="3"/>
  <c r="G261" i="3"/>
  <c r="F261" i="3"/>
  <c r="K261" i="3"/>
  <c r="J261" i="3"/>
  <c r="O261" i="3"/>
  <c r="N261" i="3"/>
  <c r="I261" i="3"/>
  <c r="H261" i="3"/>
  <c r="D261" i="3"/>
  <c r="C261" i="3"/>
  <c r="B260" i="3"/>
  <c r="A253" i="2"/>
  <c r="C253" i="2" l="1"/>
  <c r="I253" i="2"/>
  <c r="H253" i="2"/>
  <c r="B253" i="2"/>
  <c r="O253" i="2"/>
  <c r="E253" i="2"/>
  <c r="N253" i="2"/>
  <c r="D253" i="2"/>
  <c r="M253" i="2"/>
  <c r="L253" i="2"/>
  <c r="K253" i="2"/>
  <c r="J253" i="2"/>
  <c r="G253" i="2"/>
  <c r="F253" i="2"/>
  <c r="P253" i="2"/>
  <c r="Q253" i="2"/>
  <c r="R253" i="2"/>
  <c r="S253" i="2"/>
  <c r="T253" i="2"/>
  <c r="U253" i="2"/>
  <c r="V253" i="2"/>
  <c r="W253" i="2"/>
  <c r="U260" i="3"/>
  <c r="Q260" i="3"/>
  <c r="V260" i="3"/>
  <c r="T260" i="3"/>
  <c r="S260" i="3"/>
  <c r="R260" i="3"/>
  <c r="P260" i="3"/>
  <c r="W260" i="3"/>
  <c r="H260" i="3"/>
  <c r="O260" i="3"/>
  <c r="G260" i="3"/>
  <c r="F260" i="3"/>
  <c r="E260" i="3"/>
  <c r="C260" i="3"/>
  <c r="L260" i="3"/>
  <c r="K260" i="3"/>
  <c r="M260" i="3"/>
  <c r="J260" i="3"/>
  <c r="I260" i="3"/>
  <c r="N260" i="3"/>
  <c r="D260" i="3"/>
  <c r="B259" i="3"/>
  <c r="A252" i="2"/>
  <c r="C252" i="2" l="1"/>
  <c r="B252" i="2"/>
  <c r="M252" i="2"/>
  <c r="E252" i="2"/>
  <c r="L252" i="2"/>
  <c r="D252" i="2"/>
  <c r="G252" i="2"/>
  <c r="F252" i="2"/>
  <c r="O252" i="2"/>
  <c r="N252" i="2"/>
  <c r="H252" i="2"/>
  <c r="J252" i="2"/>
  <c r="I252" i="2"/>
  <c r="K252" i="2"/>
  <c r="P252" i="2"/>
  <c r="Q252" i="2"/>
  <c r="R252" i="2"/>
  <c r="S252" i="2"/>
  <c r="T252" i="2"/>
  <c r="U252" i="2"/>
  <c r="V252" i="2"/>
  <c r="W252" i="2"/>
  <c r="W259" i="3"/>
  <c r="S259" i="3"/>
  <c r="V259" i="3"/>
  <c r="R259" i="3"/>
  <c r="Q259" i="3"/>
  <c r="P259" i="3"/>
  <c r="U259" i="3"/>
  <c r="T259" i="3"/>
  <c r="K259" i="3"/>
  <c r="J259" i="3"/>
  <c r="G259" i="3"/>
  <c r="F259" i="3"/>
  <c r="M259" i="3"/>
  <c r="L259" i="3"/>
  <c r="D259" i="3"/>
  <c r="C259" i="3"/>
  <c r="O259" i="3"/>
  <c r="N259" i="3"/>
  <c r="I259" i="3"/>
  <c r="H259" i="3"/>
  <c r="E259" i="3"/>
  <c r="A251" i="2"/>
  <c r="B258" i="3"/>
  <c r="B251" i="2" l="1"/>
  <c r="C251" i="2"/>
  <c r="I251" i="2"/>
  <c r="H251" i="2"/>
  <c r="G251" i="2"/>
  <c r="F251" i="2"/>
  <c r="O251" i="2"/>
  <c r="E251" i="2"/>
  <c r="N251" i="2"/>
  <c r="D251" i="2"/>
  <c r="M251" i="2"/>
  <c r="L251" i="2"/>
  <c r="K251" i="2"/>
  <c r="J251" i="2"/>
  <c r="P251" i="2"/>
  <c r="Q251" i="2"/>
  <c r="R251" i="2"/>
  <c r="S251" i="2"/>
  <c r="T251" i="2"/>
  <c r="U251" i="2"/>
  <c r="V251" i="2"/>
  <c r="W251" i="2"/>
  <c r="Q258" i="3"/>
  <c r="U258" i="3"/>
  <c r="S258" i="3"/>
  <c r="V258" i="3"/>
  <c r="T258" i="3"/>
  <c r="R258" i="3"/>
  <c r="W258" i="3"/>
  <c r="P258" i="3"/>
  <c r="N258" i="3"/>
  <c r="F258" i="3"/>
  <c r="M258" i="3"/>
  <c r="E258" i="3"/>
  <c r="H258" i="3"/>
  <c r="G258" i="3"/>
  <c r="L258" i="3"/>
  <c r="K258" i="3"/>
  <c r="C258" i="3"/>
  <c r="O258" i="3"/>
  <c r="J258" i="3"/>
  <c r="I258" i="3"/>
  <c r="D258" i="3"/>
  <c r="A250" i="2"/>
  <c r="B257" i="3"/>
  <c r="C250" i="2" l="1"/>
  <c r="B250" i="2"/>
  <c r="M250" i="2"/>
  <c r="E250" i="2"/>
  <c r="L250" i="2"/>
  <c r="D250" i="2"/>
  <c r="I250" i="2"/>
  <c r="H250" i="2"/>
  <c r="G250" i="2"/>
  <c r="F250" i="2"/>
  <c r="J250" i="2"/>
  <c r="N250" i="2"/>
  <c r="K250" i="2"/>
  <c r="O250" i="2"/>
  <c r="P250" i="2"/>
  <c r="Q250" i="2"/>
  <c r="R250" i="2"/>
  <c r="S250" i="2"/>
  <c r="T250" i="2"/>
  <c r="U250" i="2"/>
  <c r="V250" i="2"/>
  <c r="W250" i="2"/>
  <c r="S257" i="3"/>
  <c r="W257" i="3"/>
  <c r="P257" i="3"/>
  <c r="V257" i="3"/>
  <c r="U257" i="3"/>
  <c r="R257" i="3"/>
  <c r="Q257" i="3"/>
  <c r="T257" i="3"/>
  <c r="I257" i="3"/>
  <c r="H257" i="3"/>
  <c r="G257" i="3"/>
  <c r="F257" i="3"/>
  <c r="M257" i="3"/>
  <c r="L257" i="3"/>
  <c r="O257" i="3"/>
  <c r="D257" i="3"/>
  <c r="N257" i="3"/>
  <c r="K257" i="3"/>
  <c r="C257" i="3"/>
  <c r="J257" i="3"/>
  <c r="E257" i="3"/>
  <c r="B256" i="3"/>
  <c r="A249" i="2"/>
  <c r="C249" i="2" l="1"/>
  <c r="B249" i="2"/>
  <c r="I249" i="2"/>
  <c r="H249" i="2"/>
  <c r="K249" i="2"/>
  <c r="J249" i="2"/>
  <c r="G249" i="2"/>
  <c r="F249" i="2"/>
  <c r="O249" i="2"/>
  <c r="N249" i="2"/>
  <c r="M249" i="2"/>
  <c r="D249" i="2"/>
  <c r="E249" i="2"/>
  <c r="L249" i="2"/>
  <c r="P249" i="2"/>
  <c r="Q249" i="2"/>
  <c r="R249" i="2"/>
  <c r="S249" i="2"/>
  <c r="T249" i="2"/>
  <c r="U249" i="2"/>
  <c r="V249" i="2"/>
  <c r="W249" i="2"/>
  <c r="U256" i="3"/>
  <c r="Q256" i="3"/>
  <c r="W256" i="3"/>
  <c r="S256" i="3"/>
  <c r="V256" i="3"/>
  <c r="T256" i="3"/>
  <c r="R256" i="3"/>
  <c r="P256" i="3"/>
  <c r="L256" i="3"/>
  <c r="K256" i="3"/>
  <c r="H256" i="3"/>
  <c r="G256" i="3"/>
  <c r="C256" i="3"/>
  <c r="N256" i="3"/>
  <c r="M256" i="3"/>
  <c r="O256" i="3"/>
  <c r="J256" i="3"/>
  <c r="I256" i="3"/>
  <c r="F256" i="3"/>
  <c r="E256" i="3"/>
  <c r="D256" i="3"/>
  <c r="A248" i="2"/>
  <c r="B255" i="3"/>
  <c r="C248" i="2" l="1"/>
  <c r="B248" i="2"/>
  <c r="M248" i="2"/>
  <c r="E248" i="2"/>
  <c r="L248" i="2"/>
  <c r="D248" i="2"/>
  <c r="K248" i="2"/>
  <c r="J248" i="2"/>
  <c r="I248" i="2"/>
  <c r="H248" i="2"/>
  <c r="N248" i="2"/>
  <c r="G248" i="2"/>
  <c r="F248" i="2"/>
  <c r="O248" i="2"/>
  <c r="P248" i="2"/>
  <c r="Q248" i="2"/>
  <c r="S248" i="2"/>
  <c r="R248" i="2"/>
  <c r="T248" i="2"/>
  <c r="U248" i="2"/>
  <c r="V248" i="2"/>
  <c r="W248" i="2"/>
  <c r="W255" i="3"/>
  <c r="S255" i="3"/>
  <c r="T255" i="3"/>
  <c r="P255" i="3"/>
  <c r="R255" i="3"/>
  <c r="Q255" i="3"/>
  <c r="V255" i="3"/>
  <c r="U255" i="3"/>
  <c r="O255" i="3"/>
  <c r="G255" i="3"/>
  <c r="N255" i="3"/>
  <c r="F255" i="3"/>
  <c r="I255" i="3"/>
  <c r="H255" i="3"/>
  <c r="M255" i="3"/>
  <c r="L255" i="3"/>
  <c r="K255" i="3"/>
  <c r="J255" i="3"/>
  <c r="E255" i="3"/>
  <c r="D255" i="3"/>
  <c r="C255" i="3"/>
  <c r="B254" i="3"/>
  <c r="A247" i="2"/>
  <c r="B247" i="2" l="1"/>
  <c r="C247" i="2"/>
  <c r="I247" i="2"/>
  <c r="H247" i="2"/>
  <c r="M247" i="2"/>
  <c r="L247" i="2"/>
  <c r="K247" i="2"/>
  <c r="J247" i="2"/>
  <c r="D247" i="2"/>
  <c r="O247" i="2"/>
  <c r="F247" i="2"/>
  <c r="E247" i="2"/>
  <c r="G247" i="2"/>
  <c r="N247" i="2"/>
  <c r="P247" i="2"/>
  <c r="Q247" i="2"/>
  <c r="R247" i="2"/>
  <c r="S247" i="2"/>
  <c r="T247" i="2"/>
  <c r="U247" i="2"/>
  <c r="V247" i="2"/>
  <c r="W247" i="2"/>
  <c r="Q254" i="3"/>
  <c r="U254" i="3"/>
  <c r="P254" i="3"/>
  <c r="W254" i="3"/>
  <c r="V254" i="3"/>
  <c r="T254" i="3"/>
  <c r="S254" i="3"/>
  <c r="R254" i="3"/>
  <c r="J254" i="3"/>
  <c r="I254" i="3"/>
  <c r="H254" i="3"/>
  <c r="G254" i="3"/>
  <c r="N254" i="3"/>
  <c r="M254" i="3"/>
  <c r="C254" i="3"/>
  <c r="O254" i="3"/>
  <c r="L254" i="3"/>
  <c r="D254" i="3"/>
  <c r="K254" i="3"/>
  <c r="F254" i="3"/>
  <c r="E254" i="3"/>
  <c r="A246" i="2"/>
  <c r="B253" i="3"/>
  <c r="C246" i="2" l="1"/>
  <c r="B246" i="2"/>
  <c r="O246" i="2"/>
  <c r="G246" i="2"/>
  <c r="N246" i="2"/>
  <c r="F246" i="2"/>
  <c r="M246" i="2"/>
  <c r="E246" i="2"/>
  <c r="L246" i="2"/>
  <c r="D246" i="2"/>
  <c r="K246" i="2"/>
  <c r="J246" i="2"/>
  <c r="I246" i="2"/>
  <c r="H246" i="2"/>
  <c r="P246" i="2"/>
  <c r="Q246" i="2"/>
  <c r="S246" i="2"/>
  <c r="R246" i="2"/>
  <c r="T246" i="2"/>
  <c r="U246" i="2"/>
  <c r="V246" i="2"/>
  <c r="W246" i="2"/>
  <c r="S253" i="3"/>
  <c r="W253" i="3"/>
  <c r="T253" i="3"/>
  <c r="V253" i="3"/>
  <c r="R253" i="3"/>
  <c r="Q253" i="3"/>
  <c r="P253" i="3"/>
  <c r="U253" i="3"/>
  <c r="M253" i="3"/>
  <c r="E253" i="3"/>
  <c r="L253" i="3"/>
  <c r="I253" i="3"/>
  <c r="H253" i="3"/>
  <c r="O253" i="3"/>
  <c r="N253" i="3"/>
  <c r="F253" i="3"/>
  <c r="D253" i="3"/>
  <c r="C253" i="3"/>
  <c r="K253" i="3"/>
  <c r="J253" i="3"/>
  <c r="G253" i="3"/>
  <c r="B252" i="3"/>
  <c r="A245" i="2"/>
  <c r="C245" i="2" l="1"/>
  <c r="B245" i="2"/>
  <c r="K245" i="2"/>
  <c r="J245" i="2"/>
  <c r="I245" i="2"/>
  <c r="H245" i="2"/>
  <c r="L245" i="2"/>
  <c r="G245" i="2"/>
  <c r="F245" i="2"/>
  <c r="E245" i="2"/>
  <c r="N245" i="2"/>
  <c r="M245" i="2"/>
  <c r="O245" i="2"/>
  <c r="D245" i="2"/>
  <c r="P245" i="2"/>
  <c r="Q245" i="2"/>
  <c r="R245" i="2"/>
  <c r="S245" i="2"/>
  <c r="T245" i="2"/>
  <c r="U245" i="2"/>
  <c r="V245" i="2"/>
  <c r="W245" i="2"/>
  <c r="U252" i="3"/>
  <c r="Q252" i="3"/>
  <c r="T252" i="3"/>
  <c r="P252" i="3"/>
  <c r="W252" i="3"/>
  <c r="V252" i="3"/>
  <c r="S252" i="3"/>
  <c r="R252" i="3"/>
  <c r="H252" i="3"/>
  <c r="O252" i="3"/>
  <c r="G252" i="3"/>
  <c r="J252" i="3"/>
  <c r="I252" i="3"/>
  <c r="N252" i="3"/>
  <c r="M252" i="3"/>
  <c r="L252" i="3"/>
  <c r="K252" i="3"/>
  <c r="F252" i="3"/>
  <c r="D252" i="3"/>
  <c r="E252" i="3"/>
  <c r="C252" i="3"/>
  <c r="B251" i="3"/>
  <c r="A244" i="2"/>
  <c r="C244" i="2" l="1"/>
  <c r="B244" i="2"/>
  <c r="O244" i="2"/>
  <c r="G244" i="2"/>
  <c r="N244" i="2"/>
  <c r="F244" i="2"/>
  <c r="M244" i="2"/>
  <c r="E244" i="2"/>
  <c r="L244" i="2"/>
  <c r="D244" i="2"/>
  <c r="H244" i="2"/>
  <c r="J244" i="2"/>
  <c r="I244" i="2"/>
  <c r="K244" i="2"/>
  <c r="P244" i="2"/>
  <c r="Q244" i="2"/>
  <c r="R244" i="2"/>
  <c r="S244" i="2"/>
  <c r="T244" i="2"/>
  <c r="U244" i="2"/>
  <c r="V244" i="2"/>
  <c r="W244" i="2"/>
  <c r="W251" i="3"/>
  <c r="S251" i="3"/>
  <c r="Q251" i="3"/>
  <c r="T251" i="3"/>
  <c r="R251" i="3"/>
  <c r="P251" i="3"/>
  <c r="V251" i="3"/>
  <c r="U251" i="3"/>
  <c r="K251" i="3"/>
  <c r="J251" i="3"/>
  <c r="I251" i="3"/>
  <c r="H251" i="3"/>
  <c r="O251" i="3"/>
  <c r="E251" i="3"/>
  <c r="N251" i="3"/>
  <c r="F251" i="3"/>
  <c r="M251" i="3"/>
  <c r="L251" i="3"/>
  <c r="D251" i="3"/>
  <c r="G251" i="3"/>
  <c r="C251" i="3"/>
  <c r="B250" i="3"/>
  <c r="A243" i="2"/>
  <c r="B243" i="2" l="1"/>
  <c r="C243" i="2"/>
  <c r="K243" i="2"/>
  <c r="J243" i="2"/>
  <c r="I243" i="2"/>
  <c r="H243" i="2"/>
  <c r="D243" i="2"/>
  <c r="O243" i="2"/>
  <c r="N243" i="2"/>
  <c r="M243" i="2"/>
  <c r="F243" i="2"/>
  <c r="E243" i="2"/>
  <c r="L243" i="2"/>
  <c r="G243" i="2"/>
  <c r="P243" i="2"/>
  <c r="Q243" i="2"/>
  <c r="S243" i="2"/>
  <c r="R243" i="2"/>
  <c r="T243" i="2"/>
  <c r="U243" i="2"/>
  <c r="V243" i="2"/>
  <c r="W243" i="2"/>
  <c r="Q250" i="3"/>
  <c r="U250" i="3"/>
  <c r="T250" i="3"/>
  <c r="W250" i="3"/>
  <c r="V250" i="3"/>
  <c r="S250" i="3"/>
  <c r="P250" i="3"/>
  <c r="R250" i="3"/>
  <c r="N250" i="3"/>
  <c r="F250" i="3"/>
  <c r="M250" i="3"/>
  <c r="E250" i="3"/>
  <c r="J250" i="3"/>
  <c r="I250" i="3"/>
  <c r="O250" i="3"/>
  <c r="L250" i="3"/>
  <c r="C250" i="3"/>
  <c r="K250" i="3"/>
  <c r="H250" i="3"/>
  <c r="G250" i="3"/>
  <c r="D250" i="3"/>
  <c r="B249" i="3"/>
  <c r="A242" i="2"/>
  <c r="C242" i="2" l="1"/>
  <c r="B242" i="2"/>
  <c r="O242" i="2"/>
  <c r="G242" i="2"/>
  <c r="N242" i="2"/>
  <c r="F242" i="2"/>
  <c r="M242" i="2"/>
  <c r="E242" i="2"/>
  <c r="L242" i="2"/>
  <c r="D242" i="2"/>
  <c r="K242" i="2"/>
  <c r="J242" i="2"/>
  <c r="I242" i="2"/>
  <c r="H242" i="2"/>
  <c r="P242" i="2"/>
  <c r="Q242" i="2"/>
  <c r="S242" i="2"/>
  <c r="R242" i="2"/>
  <c r="T242" i="2"/>
  <c r="U242" i="2"/>
  <c r="V242" i="2"/>
  <c r="W242" i="2"/>
  <c r="S249" i="3"/>
  <c r="W249" i="3"/>
  <c r="U249" i="3"/>
  <c r="Q249" i="3"/>
  <c r="T249" i="3"/>
  <c r="R249" i="3"/>
  <c r="P249" i="3"/>
  <c r="V249" i="3"/>
  <c r="I249" i="3"/>
  <c r="H249" i="3"/>
  <c r="K249" i="3"/>
  <c r="J249" i="3"/>
  <c r="O249" i="3"/>
  <c r="E249" i="3"/>
  <c r="N249" i="3"/>
  <c r="F249" i="3"/>
  <c r="D249" i="3"/>
  <c r="C249" i="3"/>
  <c r="M249" i="3"/>
  <c r="L249" i="3"/>
  <c r="G249" i="3"/>
  <c r="A241" i="2"/>
  <c r="B248" i="3"/>
  <c r="C241" i="2" l="1"/>
  <c r="B241" i="2"/>
  <c r="K241" i="2"/>
  <c r="J241" i="2"/>
  <c r="I241" i="2"/>
  <c r="H241" i="2"/>
  <c r="L241" i="2"/>
  <c r="G241" i="2"/>
  <c r="F241" i="2"/>
  <c r="E241" i="2"/>
  <c r="N241" i="2"/>
  <c r="M241" i="2"/>
  <c r="O241" i="2"/>
  <c r="D241" i="2"/>
  <c r="P241" i="2"/>
  <c r="Q241" i="2"/>
  <c r="R241" i="2"/>
  <c r="S241" i="2"/>
  <c r="T241" i="2"/>
  <c r="U241" i="2"/>
  <c r="V241" i="2"/>
  <c r="W241" i="2"/>
  <c r="U248" i="3"/>
  <c r="Q248" i="3"/>
  <c r="R248" i="3"/>
  <c r="P248" i="3"/>
  <c r="W248" i="3"/>
  <c r="V248" i="3"/>
  <c r="T248" i="3"/>
  <c r="S248" i="3"/>
  <c r="L248" i="3"/>
  <c r="K248" i="3"/>
  <c r="J248" i="3"/>
  <c r="I248" i="3"/>
  <c r="F248" i="3"/>
  <c r="O248" i="3"/>
  <c r="E248" i="3"/>
  <c r="N248" i="3"/>
  <c r="M248" i="3"/>
  <c r="H248" i="3"/>
  <c r="D248" i="3"/>
  <c r="G248" i="3"/>
  <c r="C248" i="3"/>
  <c r="B247" i="3"/>
  <c r="A240" i="2"/>
  <c r="C240" i="2" l="1"/>
  <c r="B240" i="2"/>
  <c r="O240" i="2"/>
  <c r="G240" i="2"/>
  <c r="N240" i="2"/>
  <c r="F240" i="2"/>
  <c r="M240" i="2"/>
  <c r="E240" i="2"/>
  <c r="L240" i="2"/>
  <c r="D240" i="2"/>
  <c r="H240" i="2"/>
  <c r="J240" i="2"/>
  <c r="I240" i="2"/>
  <c r="K240" i="2"/>
  <c r="P240" i="2"/>
  <c r="Q240" i="2"/>
  <c r="R240" i="2"/>
  <c r="S240" i="2"/>
  <c r="T240" i="2"/>
  <c r="U240" i="2"/>
  <c r="V240" i="2"/>
  <c r="W240" i="2"/>
  <c r="W247" i="3"/>
  <c r="S247" i="3"/>
  <c r="U247" i="3"/>
  <c r="T247" i="3"/>
  <c r="R247" i="3"/>
  <c r="Q247" i="3"/>
  <c r="V247" i="3"/>
  <c r="P247" i="3"/>
  <c r="O247" i="3"/>
  <c r="G247" i="3"/>
  <c r="N247" i="3"/>
  <c r="F247" i="3"/>
  <c r="K247" i="3"/>
  <c r="J247" i="3"/>
  <c r="E247" i="3"/>
  <c r="H247" i="3"/>
  <c r="M247" i="3"/>
  <c r="L247" i="3"/>
  <c r="D247" i="3"/>
  <c r="I247" i="3"/>
  <c r="C247" i="3"/>
  <c r="A239" i="2"/>
  <c r="B246" i="3"/>
  <c r="B239" i="2" l="1"/>
  <c r="K239" i="2"/>
  <c r="J239" i="2"/>
  <c r="I239" i="2"/>
  <c r="H239" i="2"/>
  <c r="D239" i="2"/>
  <c r="O239" i="2"/>
  <c r="C239" i="2"/>
  <c r="N239" i="2"/>
  <c r="M239" i="2"/>
  <c r="F239" i="2"/>
  <c r="E239" i="2"/>
  <c r="G239" i="2"/>
  <c r="L239" i="2"/>
  <c r="P239" i="2"/>
  <c r="Q239" i="2"/>
  <c r="S239" i="2"/>
  <c r="R239" i="2"/>
  <c r="T239" i="2"/>
  <c r="U239" i="2"/>
  <c r="V239" i="2"/>
  <c r="W239" i="2"/>
  <c r="Q246" i="3"/>
  <c r="U246" i="3"/>
  <c r="V246" i="3"/>
  <c r="R246" i="3"/>
  <c r="W246" i="3"/>
  <c r="T246" i="3"/>
  <c r="P246" i="3"/>
  <c r="S246" i="3"/>
  <c r="J246" i="3"/>
  <c r="I246" i="3"/>
  <c r="L246" i="3"/>
  <c r="K246" i="3"/>
  <c r="F246" i="3"/>
  <c r="O246" i="3"/>
  <c r="E246" i="3"/>
  <c r="N246" i="3"/>
  <c r="C246" i="3"/>
  <c r="M246" i="3"/>
  <c r="H246" i="3"/>
  <c r="G246" i="3"/>
  <c r="D246" i="3"/>
  <c r="A238" i="2"/>
  <c r="B245" i="3"/>
  <c r="C238" i="2" l="1"/>
  <c r="B238" i="2"/>
  <c r="O238" i="2"/>
  <c r="G238" i="2"/>
  <c r="N238" i="2"/>
  <c r="F238" i="2"/>
  <c r="M238" i="2"/>
  <c r="E238" i="2"/>
  <c r="L238" i="2"/>
  <c r="D238" i="2"/>
  <c r="K238" i="2"/>
  <c r="J238" i="2"/>
  <c r="I238" i="2"/>
  <c r="H238" i="2"/>
  <c r="P238" i="2"/>
  <c r="Q238" i="2"/>
  <c r="S238" i="2"/>
  <c r="R238" i="2"/>
  <c r="T238" i="2"/>
  <c r="U238" i="2"/>
  <c r="V238" i="2"/>
  <c r="W238" i="2"/>
  <c r="S245" i="3"/>
  <c r="W245" i="3"/>
  <c r="R245" i="3"/>
  <c r="U245" i="3"/>
  <c r="T245" i="3"/>
  <c r="Q245" i="3"/>
  <c r="P245" i="3"/>
  <c r="V245" i="3"/>
  <c r="M245" i="3"/>
  <c r="E245" i="3"/>
  <c r="L245" i="3"/>
  <c r="K245" i="3"/>
  <c r="J245" i="3"/>
  <c r="G245" i="3"/>
  <c r="F245" i="3"/>
  <c r="H245" i="3"/>
  <c r="D245" i="3"/>
  <c r="C245" i="3"/>
  <c r="O245" i="3"/>
  <c r="N245" i="3"/>
  <c r="I245" i="3"/>
  <c r="A237" i="2"/>
  <c r="B244" i="3"/>
  <c r="C237" i="2" l="1"/>
  <c r="K237" i="2"/>
  <c r="J237" i="2"/>
  <c r="I237" i="2"/>
  <c r="H237" i="2"/>
  <c r="L237" i="2"/>
  <c r="G237" i="2"/>
  <c r="F237" i="2"/>
  <c r="B237" i="2"/>
  <c r="E237" i="2"/>
  <c r="N237" i="2"/>
  <c r="M237" i="2"/>
  <c r="O237" i="2"/>
  <c r="D237" i="2"/>
  <c r="P237" i="2"/>
  <c r="Q237" i="2"/>
  <c r="S237" i="2"/>
  <c r="R237" i="2"/>
  <c r="T237" i="2"/>
  <c r="U237" i="2"/>
  <c r="V237" i="2"/>
  <c r="W237" i="2"/>
  <c r="U244" i="3"/>
  <c r="Q244" i="3"/>
  <c r="V244" i="3"/>
  <c r="R244" i="3"/>
  <c r="P244" i="3"/>
  <c r="W244" i="3"/>
  <c r="T244" i="3"/>
  <c r="S244" i="3"/>
  <c r="H244" i="3"/>
  <c r="O244" i="3"/>
  <c r="G244" i="3"/>
  <c r="L244" i="3"/>
  <c r="K244" i="3"/>
  <c r="F244" i="3"/>
  <c r="E244" i="3"/>
  <c r="N244" i="3"/>
  <c r="M244" i="3"/>
  <c r="J244" i="3"/>
  <c r="D244" i="3"/>
  <c r="I244" i="3"/>
  <c r="C244" i="3"/>
  <c r="B243" i="3"/>
  <c r="A236" i="2"/>
  <c r="C236" i="2" l="1"/>
  <c r="B236" i="2"/>
  <c r="O236" i="2"/>
  <c r="G236" i="2"/>
  <c r="N236" i="2"/>
  <c r="F236" i="2"/>
  <c r="M236" i="2"/>
  <c r="E236" i="2"/>
  <c r="L236" i="2"/>
  <c r="D236" i="2"/>
  <c r="H236" i="2"/>
  <c r="J236" i="2"/>
  <c r="I236" i="2"/>
  <c r="K236" i="2"/>
  <c r="P236" i="2"/>
  <c r="Q236" i="2"/>
  <c r="R236" i="2"/>
  <c r="S236" i="2"/>
  <c r="T236" i="2"/>
  <c r="U236" i="2"/>
  <c r="V236" i="2"/>
  <c r="W236" i="2"/>
  <c r="W243" i="3"/>
  <c r="S243" i="3"/>
  <c r="V243" i="3"/>
  <c r="R243" i="3"/>
  <c r="U243" i="3"/>
  <c r="T243" i="3"/>
  <c r="Q243" i="3"/>
  <c r="P243" i="3"/>
  <c r="K243" i="3"/>
  <c r="J243" i="3"/>
  <c r="M243" i="3"/>
  <c r="L243" i="3"/>
  <c r="G243" i="3"/>
  <c r="F243" i="3"/>
  <c r="H243" i="3"/>
  <c r="E243" i="3"/>
  <c r="O243" i="3"/>
  <c r="N243" i="3"/>
  <c r="D243" i="3"/>
  <c r="I243" i="3"/>
  <c r="C243" i="3"/>
  <c r="A235" i="2"/>
  <c r="B242" i="3"/>
  <c r="B235" i="2" l="1"/>
  <c r="C235" i="2"/>
  <c r="K235" i="2"/>
  <c r="J235" i="2"/>
  <c r="I235" i="2"/>
  <c r="H235" i="2"/>
  <c r="D235" i="2"/>
  <c r="O235" i="2"/>
  <c r="N235" i="2"/>
  <c r="M235" i="2"/>
  <c r="F235" i="2"/>
  <c r="E235" i="2"/>
  <c r="L235" i="2"/>
  <c r="G235" i="2"/>
  <c r="P235" i="2"/>
  <c r="Q235" i="2"/>
  <c r="R235" i="2"/>
  <c r="S235" i="2"/>
  <c r="T235" i="2"/>
  <c r="U235" i="2"/>
  <c r="V235" i="2"/>
  <c r="W235" i="2"/>
  <c r="Q242" i="3"/>
  <c r="U242" i="3"/>
  <c r="S242" i="3"/>
  <c r="W242" i="3"/>
  <c r="V242" i="3"/>
  <c r="R242" i="3"/>
  <c r="P242" i="3"/>
  <c r="T242" i="3"/>
  <c r="N242" i="3"/>
  <c r="F242" i="3"/>
  <c r="M242" i="3"/>
  <c r="E242" i="3"/>
  <c r="L242" i="3"/>
  <c r="K242" i="3"/>
  <c r="H242" i="3"/>
  <c r="G242" i="3"/>
  <c r="D242" i="3"/>
  <c r="C242" i="3"/>
  <c r="O242" i="3"/>
  <c r="J242" i="3"/>
  <c r="I242" i="3"/>
  <c r="B241" i="3"/>
  <c r="A234" i="2"/>
  <c r="C234" i="2" l="1"/>
  <c r="B234" i="2"/>
  <c r="O234" i="2"/>
  <c r="G234" i="2"/>
  <c r="N234" i="2"/>
  <c r="F234" i="2"/>
  <c r="M234" i="2"/>
  <c r="E234" i="2"/>
  <c r="L234" i="2"/>
  <c r="D234" i="2"/>
  <c r="K234" i="2"/>
  <c r="J234" i="2"/>
  <c r="I234" i="2"/>
  <c r="H234" i="2"/>
  <c r="P234" i="2"/>
  <c r="Q234" i="2"/>
  <c r="S234" i="2"/>
  <c r="R234" i="2"/>
  <c r="T234" i="2"/>
  <c r="U234" i="2"/>
  <c r="V234" i="2"/>
  <c r="W234" i="2"/>
  <c r="S241" i="3"/>
  <c r="W241" i="3"/>
  <c r="P241" i="3"/>
  <c r="V241" i="3"/>
  <c r="U241" i="3"/>
  <c r="T241" i="3"/>
  <c r="R241" i="3"/>
  <c r="Q241" i="3"/>
  <c r="I241" i="3"/>
  <c r="H241" i="3"/>
  <c r="M241" i="3"/>
  <c r="L241" i="3"/>
  <c r="G241" i="3"/>
  <c r="F241" i="3"/>
  <c r="J241" i="3"/>
  <c r="E241" i="3"/>
  <c r="D241" i="3"/>
  <c r="C241" i="3"/>
  <c r="O241" i="3"/>
  <c r="N241" i="3"/>
  <c r="K241" i="3"/>
  <c r="B240" i="3"/>
  <c r="A233" i="2"/>
  <c r="C233" i="2" l="1"/>
  <c r="B233" i="2"/>
  <c r="K233" i="2"/>
  <c r="J233" i="2"/>
  <c r="I233" i="2"/>
  <c r="H233" i="2"/>
  <c r="L233" i="2"/>
  <c r="G233" i="2"/>
  <c r="F233" i="2"/>
  <c r="E233" i="2"/>
  <c r="N233" i="2"/>
  <c r="M233" i="2"/>
  <c r="D233" i="2"/>
  <c r="O233" i="2"/>
  <c r="P233" i="2"/>
  <c r="Q233" i="2"/>
  <c r="R233" i="2"/>
  <c r="S233" i="2"/>
  <c r="T233" i="2"/>
  <c r="U233" i="2"/>
  <c r="V233" i="2"/>
  <c r="W233" i="2"/>
  <c r="U240" i="3"/>
  <c r="Q240" i="3"/>
  <c r="W240" i="3"/>
  <c r="S240" i="3"/>
  <c r="R240" i="3"/>
  <c r="P240" i="3"/>
  <c r="V240" i="3"/>
  <c r="T240" i="3"/>
  <c r="L240" i="3"/>
  <c r="K240" i="3"/>
  <c r="N240" i="3"/>
  <c r="M240" i="3"/>
  <c r="H240" i="3"/>
  <c r="G240" i="3"/>
  <c r="O240" i="3"/>
  <c r="J240" i="3"/>
  <c r="I240" i="3"/>
  <c r="D240" i="3"/>
  <c r="F240" i="3"/>
  <c r="C240" i="3"/>
  <c r="E240" i="3"/>
  <c r="B239" i="3"/>
  <c r="A232" i="2"/>
  <c r="C232" i="2" l="1"/>
  <c r="B232" i="2"/>
  <c r="O232" i="2"/>
  <c r="G232" i="2"/>
  <c r="N232" i="2"/>
  <c r="F232" i="2"/>
  <c r="M232" i="2"/>
  <c r="E232" i="2"/>
  <c r="L232" i="2"/>
  <c r="D232" i="2"/>
  <c r="H232" i="2"/>
  <c r="J232" i="2"/>
  <c r="I232" i="2"/>
  <c r="K232" i="2"/>
  <c r="P232" i="2"/>
  <c r="Q232" i="2"/>
  <c r="R232" i="2"/>
  <c r="S232" i="2"/>
  <c r="T232" i="2"/>
  <c r="U232" i="2"/>
  <c r="V232" i="2"/>
  <c r="W232" i="2"/>
  <c r="W239" i="3"/>
  <c r="T239" i="3"/>
  <c r="Q239" i="3"/>
  <c r="V239" i="3"/>
  <c r="U239" i="3"/>
  <c r="S239" i="3"/>
  <c r="P239" i="3"/>
  <c r="R239" i="3"/>
  <c r="O239" i="3"/>
  <c r="G239" i="3"/>
  <c r="N239" i="3"/>
  <c r="F239" i="3"/>
  <c r="M239" i="3"/>
  <c r="L239" i="3"/>
  <c r="I239" i="3"/>
  <c r="H239" i="3"/>
  <c r="J239" i="3"/>
  <c r="E239" i="3"/>
  <c r="D239" i="3"/>
  <c r="K239" i="3"/>
  <c r="C239" i="3"/>
  <c r="A231" i="2"/>
  <c r="B238" i="3"/>
  <c r="B231" i="2" l="1"/>
  <c r="C231" i="2"/>
  <c r="K231" i="2"/>
  <c r="J231" i="2"/>
  <c r="I231" i="2"/>
  <c r="H231" i="2"/>
  <c r="D231" i="2"/>
  <c r="O231" i="2"/>
  <c r="N231" i="2"/>
  <c r="M231" i="2"/>
  <c r="F231" i="2"/>
  <c r="E231" i="2"/>
  <c r="G231" i="2"/>
  <c r="L231" i="2"/>
  <c r="P231" i="2"/>
  <c r="Q231" i="2"/>
  <c r="S231" i="2"/>
  <c r="R231" i="2"/>
  <c r="T231" i="2"/>
  <c r="U231" i="2"/>
  <c r="V231" i="2"/>
  <c r="W231" i="2"/>
  <c r="V238" i="3"/>
  <c r="S238" i="3"/>
  <c r="R238" i="3"/>
  <c r="Q238" i="3"/>
  <c r="P238" i="3"/>
  <c r="W238" i="3"/>
  <c r="U238" i="3"/>
  <c r="T238" i="3"/>
  <c r="J238" i="3"/>
  <c r="I238" i="3"/>
  <c r="N238" i="3"/>
  <c r="M238" i="3"/>
  <c r="H238" i="3"/>
  <c r="G238" i="3"/>
  <c r="C238" i="3"/>
  <c r="O238" i="3"/>
  <c r="L238" i="3"/>
  <c r="K238" i="3"/>
  <c r="F238" i="3"/>
  <c r="E238" i="3"/>
  <c r="D238" i="3"/>
  <c r="B237" i="3"/>
  <c r="A230" i="2"/>
  <c r="C230" i="2" l="1"/>
  <c r="B230" i="2"/>
  <c r="O230" i="2"/>
  <c r="G230" i="2"/>
  <c r="N230" i="2"/>
  <c r="F230" i="2"/>
  <c r="M230" i="2"/>
  <c r="E230" i="2"/>
  <c r="L230" i="2"/>
  <c r="D230" i="2"/>
  <c r="K230" i="2"/>
  <c r="J230" i="2"/>
  <c r="I230" i="2"/>
  <c r="H230" i="2"/>
  <c r="P230" i="2"/>
  <c r="Q230" i="2"/>
  <c r="R230" i="2"/>
  <c r="S230" i="2"/>
  <c r="T230" i="2"/>
  <c r="U230" i="2"/>
  <c r="V230" i="2"/>
  <c r="W230" i="2"/>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K229" i="2"/>
  <c r="J229" i="2"/>
  <c r="I229" i="2"/>
  <c r="H229" i="2"/>
  <c r="L229" i="2"/>
  <c r="G229" i="2"/>
  <c r="F229" i="2"/>
  <c r="E229" i="2"/>
  <c r="N229" i="2"/>
  <c r="M229" i="2"/>
  <c r="O229" i="2"/>
  <c r="D229" i="2"/>
  <c r="P229" i="2"/>
  <c r="Q229" i="2"/>
  <c r="R229" i="2"/>
  <c r="S229" i="2"/>
  <c r="T229" i="2"/>
  <c r="U229" i="2"/>
  <c r="V229" i="2"/>
  <c r="W229" i="2"/>
  <c r="R236" i="3"/>
  <c r="W236" i="3"/>
  <c r="V236" i="3"/>
  <c r="U236" i="3"/>
  <c r="T236" i="3"/>
  <c r="Q236" i="3"/>
  <c r="P236" i="3"/>
  <c r="S236" i="3"/>
  <c r="H236" i="3"/>
  <c r="O236" i="3"/>
  <c r="G236" i="3"/>
  <c r="N236" i="3"/>
  <c r="M236" i="3"/>
  <c r="J236" i="3"/>
  <c r="I236" i="3"/>
  <c r="L236" i="3"/>
  <c r="D236" i="3"/>
  <c r="K236" i="3"/>
  <c r="F236" i="3"/>
  <c r="C236" i="3"/>
  <c r="E236" i="3"/>
  <c r="A228" i="2"/>
  <c r="B235" i="3"/>
  <c r="C228" i="2" l="1"/>
  <c r="B228" i="2"/>
  <c r="O228" i="2"/>
  <c r="G228" i="2"/>
  <c r="N228" i="2"/>
  <c r="F228" i="2"/>
  <c r="M228" i="2"/>
  <c r="E228" i="2"/>
  <c r="L228" i="2"/>
  <c r="D228" i="2"/>
  <c r="H228" i="2"/>
  <c r="J228" i="2"/>
  <c r="I228" i="2"/>
  <c r="K228" i="2"/>
  <c r="P228" i="2"/>
  <c r="Q228" i="2"/>
  <c r="R228" i="2"/>
  <c r="S228" i="2"/>
  <c r="T228" i="2"/>
  <c r="U228" i="2"/>
  <c r="V228" i="2"/>
  <c r="W228" i="2"/>
  <c r="T235" i="3"/>
  <c r="Q235" i="3"/>
  <c r="S235" i="3"/>
  <c r="R235" i="3"/>
  <c r="P235" i="3"/>
  <c r="W235" i="3"/>
  <c r="V235" i="3"/>
  <c r="U235" i="3"/>
  <c r="K235" i="3"/>
  <c r="J235" i="3"/>
  <c r="O235" i="3"/>
  <c r="E235" i="3"/>
  <c r="N235" i="3"/>
  <c r="I235" i="3"/>
  <c r="H235" i="3"/>
  <c r="L235" i="3"/>
  <c r="G235" i="3"/>
  <c r="F235" i="3"/>
  <c r="D235" i="3"/>
  <c r="M235" i="3"/>
  <c r="C235" i="3"/>
  <c r="B234" i="3"/>
  <c r="A227" i="2"/>
  <c r="B227" i="2" l="1"/>
  <c r="C227" i="2"/>
  <c r="K227" i="2"/>
  <c r="J227" i="2"/>
  <c r="I227" i="2"/>
  <c r="H227" i="2"/>
  <c r="D227" i="2"/>
  <c r="O227" i="2"/>
  <c r="N227" i="2"/>
  <c r="M227" i="2"/>
  <c r="F227" i="2"/>
  <c r="E227" i="2"/>
  <c r="G227" i="2"/>
  <c r="L227" i="2"/>
  <c r="P227" i="2"/>
  <c r="Q227" i="2"/>
  <c r="R227" i="2"/>
  <c r="S227" i="2"/>
  <c r="T227" i="2"/>
  <c r="U227" i="2"/>
  <c r="V227" i="2"/>
  <c r="W227" i="2"/>
  <c r="V234" i="3"/>
  <c r="S234" i="3"/>
  <c r="P234" i="3"/>
  <c r="U234" i="3"/>
  <c r="T234" i="3"/>
  <c r="R234" i="3"/>
  <c r="Q234" i="3"/>
  <c r="W234" i="3"/>
  <c r="N234" i="3"/>
  <c r="F234" i="3"/>
  <c r="M234" i="3"/>
  <c r="E234" i="3"/>
  <c r="O234" i="3"/>
  <c r="J234" i="3"/>
  <c r="I234" i="3"/>
  <c r="C234" i="3"/>
  <c r="L234" i="3"/>
  <c r="K234" i="3"/>
  <c r="H234" i="3"/>
  <c r="G234" i="3"/>
  <c r="D234" i="3"/>
  <c r="A226" i="2"/>
  <c r="B233" i="3"/>
  <c r="C226" i="2" l="1"/>
  <c r="B226" i="2"/>
  <c r="O226" i="2"/>
  <c r="G226" i="2"/>
  <c r="N226" i="2"/>
  <c r="F226" i="2"/>
  <c r="M226" i="2"/>
  <c r="E226" i="2"/>
  <c r="L226" i="2"/>
  <c r="D226" i="2"/>
  <c r="K226" i="2"/>
  <c r="J226" i="2"/>
  <c r="I226" i="2"/>
  <c r="H226" i="2"/>
  <c r="P226" i="2"/>
  <c r="Q226" i="2"/>
  <c r="R226" i="2"/>
  <c r="S226" i="2"/>
  <c r="T226" i="2"/>
  <c r="U226" i="2"/>
  <c r="V226" i="2"/>
  <c r="W226" i="2"/>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K225" i="2"/>
  <c r="J225" i="2"/>
  <c r="I225" i="2"/>
  <c r="H225" i="2"/>
  <c r="L225" i="2"/>
  <c r="G225" i="2"/>
  <c r="F225" i="2"/>
  <c r="E225" i="2"/>
  <c r="N225" i="2"/>
  <c r="M225" i="2"/>
  <c r="O225" i="2"/>
  <c r="D225" i="2"/>
  <c r="P225" i="2"/>
  <c r="Q225" i="2"/>
  <c r="S225" i="2"/>
  <c r="R225" i="2"/>
  <c r="T225" i="2"/>
  <c r="U225" i="2"/>
  <c r="V225" i="2"/>
  <c r="W225" i="2"/>
  <c r="R232" i="3"/>
  <c r="W232" i="3"/>
  <c r="T232" i="3"/>
  <c r="S232" i="3"/>
  <c r="Q232" i="3"/>
  <c r="V232" i="3"/>
  <c r="U232" i="3"/>
  <c r="P232" i="3"/>
  <c r="L232" i="3"/>
  <c r="K232" i="3"/>
  <c r="F232" i="3"/>
  <c r="O232" i="3"/>
  <c r="E232" i="3"/>
  <c r="J232" i="3"/>
  <c r="I232" i="3"/>
  <c r="N232" i="3"/>
  <c r="D232" i="3"/>
  <c r="M232" i="3"/>
  <c r="H232" i="3"/>
  <c r="C232" i="3"/>
  <c r="G232" i="3"/>
  <c r="A224" i="2"/>
  <c r="B231" i="3"/>
  <c r="C224" i="2" l="1"/>
  <c r="B224" i="2"/>
  <c r="O224" i="2"/>
  <c r="G224" i="2"/>
  <c r="N224" i="2"/>
  <c r="F224" i="2"/>
  <c r="M224" i="2"/>
  <c r="E224" i="2"/>
  <c r="L224" i="2"/>
  <c r="D224" i="2"/>
  <c r="H224" i="2"/>
  <c r="J224" i="2"/>
  <c r="I224" i="2"/>
  <c r="K224" i="2"/>
  <c r="P224" i="2"/>
  <c r="Q224" i="2"/>
  <c r="R224" i="2"/>
  <c r="S224" i="2"/>
  <c r="T224" i="2"/>
  <c r="U224" i="2"/>
  <c r="V224" i="2"/>
  <c r="W224" i="2"/>
  <c r="T231" i="3"/>
  <c r="Q231" i="3"/>
  <c r="P231" i="3"/>
  <c r="V231" i="3"/>
  <c r="U231" i="3"/>
  <c r="S231" i="3"/>
  <c r="R231" i="3"/>
  <c r="W231" i="3"/>
  <c r="O231" i="3"/>
  <c r="G231" i="3"/>
  <c r="N231" i="3"/>
  <c r="F231" i="3"/>
  <c r="E231" i="3"/>
  <c r="K231" i="3"/>
  <c r="J231" i="3"/>
  <c r="L231" i="3"/>
  <c r="I231" i="3"/>
  <c r="H231" i="3"/>
  <c r="D231" i="3"/>
  <c r="M231" i="3"/>
  <c r="C231" i="3"/>
  <c r="B230" i="3"/>
  <c r="A223" i="2"/>
  <c r="B223" i="2" l="1"/>
  <c r="C223" i="2"/>
  <c r="K223" i="2"/>
  <c r="J223" i="2"/>
  <c r="I223" i="2"/>
  <c r="H223" i="2"/>
  <c r="D223" i="2"/>
  <c r="O223" i="2"/>
  <c r="N223" i="2"/>
  <c r="M223" i="2"/>
  <c r="F223" i="2"/>
  <c r="E223" i="2"/>
  <c r="L223" i="2"/>
  <c r="G223" i="2"/>
  <c r="P223" i="2"/>
  <c r="Q223" i="2"/>
  <c r="S223" i="2"/>
  <c r="R223" i="2"/>
  <c r="T223" i="2"/>
  <c r="U223" i="2"/>
  <c r="V223" i="2"/>
  <c r="W223" i="2"/>
  <c r="V230" i="3"/>
  <c r="S230" i="3"/>
  <c r="W230" i="3"/>
  <c r="U230" i="3"/>
  <c r="R230" i="3"/>
  <c r="Q230" i="3"/>
  <c r="P230" i="3"/>
  <c r="T230" i="3"/>
  <c r="J230" i="3"/>
  <c r="I230" i="3"/>
  <c r="F230" i="3"/>
  <c r="O230" i="3"/>
  <c r="E230" i="3"/>
  <c r="L230" i="3"/>
  <c r="K230" i="3"/>
  <c r="C230" i="3"/>
  <c r="N230" i="3"/>
  <c r="M230" i="3"/>
  <c r="H230" i="3"/>
  <c r="G230" i="3"/>
  <c r="D230" i="3"/>
  <c r="B229" i="3"/>
  <c r="A222" i="2"/>
  <c r="C222" i="2" l="1"/>
  <c r="B222" i="2"/>
  <c r="O222" i="2"/>
  <c r="G222" i="2"/>
  <c r="N222" i="2"/>
  <c r="F222" i="2"/>
  <c r="M222" i="2"/>
  <c r="E222" i="2"/>
  <c r="L222" i="2"/>
  <c r="D222" i="2"/>
  <c r="K222" i="2"/>
  <c r="J222" i="2"/>
  <c r="I222" i="2"/>
  <c r="H222" i="2"/>
  <c r="P222" i="2"/>
  <c r="Q222" i="2"/>
  <c r="S222" i="2"/>
  <c r="R222" i="2"/>
  <c r="T222" i="2"/>
  <c r="U222" i="2"/>
  <c r="V222" i="2"/>
  <c r="W222" i="2"/>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K221" i="2"/>
  <c r="J221" i="2"/>
  <c r="I221" i="2"/>
  <c r="H221" i="2"/>
  <c r="L221" i="2"/>
  <c r="G221" i="2"/>
  <c r="F221" i="2"/>
  <c r="E221" i="2"/>
  <c r="N221" i="2"/>
  <c r="M221" i="2"/>
  <c r="O221" i="2"/>
  <c r="D221" i="2"/>
  <c r="P221" i="2"/>
  <c r="Q221" i="2"/>
  <c r="R221" i="2"/>
  <c r="S221" i="2"/>
  <c r="T221" i="2"/>
  <c r="U221" i="2"/>
  <c r="V221" i="2"/>
  <c r="W221" i="2"/>
  <c r="R228" i="3"/>
  <c r="W228" i="3"/>
  <c r="Q228" i="3"/>
  <c r="P228" i="3"/>
  <c r="V228" i="3"/>
  <c r="U228" i="3"/>
  <c r="T228" i="3"/>
  <c r="S228" i="3"/>
  <c r="H228" i="3"/>
  <c r="O228" i="3"/>
  <c r="G228" i="3"/>
  <c r="F228" i="3"/>
  <c r="E228" i="3"/>
  <c r="L228" i="3"/>
  <c r="K228" i="3"/>
  <c r="N228" i="3"/>
  <c r="D228" i="3"/>
  <c r="M228" i="3"/>
  <c r="J228" i="3"/>
  <c r="C228" i="3"/>
  <c r="I228" i="3"/>
  <c r="A220" i="2"/>
  <c r="B227" i="3"/>
  <c r="C220" i="2" l="1"/>
  <c r="B220" i="2"/>
  <c r="O220" i="2"/>
  <c r="G220" i="2"/>
  <c r="N220" i="2"/>
  <c r="F220" i="2"/>
  <c r="M220" i="2"/>
  <c r="E220" i="2"/>
  <c r="L220" i="2"/>
  <c r="D220" i="2"/>
  <c r="H220" i="2"/>
  <c r="J220" i="2"/>
  <c r="I220" i="2"/>
  <c r="K220" i="2"/>
  <c r="P220" i="2"/>
  <c r="Q220" i="2"/>
  <c r="S220" i="2"/>
  <c r="R220" i="2"/>
  <c r="T220" i="2"/>
  <c r="U220" i="2"/>
  <c r="V220" i="2"/>
  <c r="W220" i="2"/>
  <c r="T227" i="3"/>
  <c r="Q227" i="3"/>
  <c r="W227" i="3"/>
  <c r="V227" i="3"/>
  <c r="S227" i="3"/>
  <c r="R227" i="3"/>
  <c r="P227" i="3"/>
  <c r="U227" i="3"/>
  <c r="K227" i="3"/>
  <c r="J227" i="3"/>
  <c r="G227" i="3"/>
  <c r="F227" i="3"/>
  <c r="M227" i="3"/>
  <c r="L227" i="3"/>
  <c r="N227" i="3"/>
  <c r="I227" i="3"/>
  <c r="H227" i="3"/>
  <c r="E227" i="3"/>
  <c r="D227" i="3"/>
  <c r="O227" i="3"/>
  <c r="C227" i="3"/>
  <c r="B226" i="3"/>
  <c r="A219" i="2"/>
  <c r="B219" i="2" l="1"/>
  <c r="C219" i="2"/>
  <c r="K219" i="2"/>
  <c r="J219" i="2"/>
  <c r="I219" i="2"/>
  <c r="H219" i="2"/>
  <c r="D219" i="2"/>
  <c r="O219" i="2"/>
  <c r="N219" i="2"/>
  <c r="M219" i="2"/>
  <c r="F219" i="2"/>
  <c r="E219" i="2"/>
  <c r="L219" i="2"/>
  <c r="G219" i="2"/>
  <c r="P219" i="2"/>
  <c r="Q219" i="2"/>
  <c r="R219" i="2"/>
  <c r="S219" i="2"/>
  <c r="T219" i="2"/>
  <c r="U219" i="2"/>
  <c r="V219" i="2"/>
  <c r="W219" i="2"/>
  <c r="V226" i="3"/>
  <c r="S226" i="3"/>
  <c r="U226" i="3"/>
  <c r="T226" i="3"/>
  <c r="R226" i="3"/>
  <c r="P226" i="3"/>
  <c r="W226" i="3"/>
  <c r="Q226" i="3"/>
  <c r="N226" i="3"/>
  <c r="F226" i="3"/>
  <c r="M226" i="3"/>
  <c r="E226" i="3"/>
  <c r="H226" i="3"/>
  <c r="G226" i="3"/>
  <c r="L226" i="3"/>
  <c r="K226" i="3"/>
  <c r="C226" i="3"/>
  <c r="O226" i="3"/>
  <c r="J226" i="3"/>
  <c r="I226" i="3"/>
  <c r="D226" i="3"/>
  <c r="A218" i="2"/>
  <c r="B225" i="3"/>
  <c r="C218" i="2" l="1"/>
  <c r="B218" i="2"/>
  <c r="O218" i="2"/>
  <c r="G218" i="2"/>
  <c r="N218" i="2"/>
  <c r="F218" i="2"/>
  <c r="M218" i="2"/>
  <c r="E218" i="2"/>
  <c r="L218" i="2"/>
  <c r="D218" i="2"/>
  <c r="K218" i="2"/>
  <c r="J218" i="2"/>
  <c r="I218" i="2"/>
  <c r="H218" i="2"/>
  <c r="P218" i="2"/>
  <c r="Q218" i="2"/>
  <c r="R218" i="2"/>
  <c r="S218" i="2"/>
  <c r="T218" i="2"/>
  <c r="U218" i="2"/>
  <c r="V218" i="2"/>
  <c r="W218" i="2"/>
  <c r="P225" i="3"/>
  <c r="U225" i="3"/>
  <c r="R225" i="3"/>
  <c r="Q225" i="3"/>
  <c r="W225" i="3"/>
  <c r="V225" i="3"/>
  <c r="T225" i="3"/>
  <c r="S225" i="3"/>
  <c r="I225" i="3"/>
  <c r="H225" i="3"/>
  <c r="G225" i="3"/>
  <c r="F225" i="3"/>
  <c r="M225" i="3"/>
  <c r="L225" i="3"/>
  <c r="N225" i="3"/>
  <c r="K225" i="3"/>
  <c r="J225" i="3"/>
  <c r="D225" i="3"/>
  <c r="E225" i="3"/>
  <c r="C225" i="3"/>
  <c r="O225" i="3"/>
  <c r="B224" i="3"/>
  <c r="A217" i="2"/>
  <c r="C217" i="2" l="1"/>
  <c r="B217" i="2"/>
  <c r="K217" i="2"/>
  <c r="J217" i="2"/>
  <c r="I217" i="2"/>
  <c r="H217" i="2"/>
  <c r="L217" i="2"/>
  <c r="G217" i="2"/>
  <c r="F217" i="2"/>
  <c r="E217" i="2"/>
  <c r="N217" i="2"/>
  <c r="M217" i="2"/>
  <c r="O217" i="2"/>
  <c r="D217" i="2"/>
  <c r="P217" i="2"/>
  <c r="Q217" i="2"/>
  <c r="R217" i="2"/>
  <c r="S217" i="2"/>
  <c r="T217" i="2"/>
  <c r="U217" i="2"/>
  <c r="V217" i="2"/>
  <c r="W217" i="2"/>
  <c r="R224" i="3"/>
  <c r="W224" i="3"/>
  <c r="V224" i="3"/>
  <c r="T224" i="3"/>
  <c r="S224" i="3"/>
  <c r="Q224" i="3"/>
  <c r="P224" i="3"/>
  <c r="U224" i="3"/>
  <c r="L224" i="3"/>
  <c r="K224" i="3"/>
  <c r="H224" i="3"/>
  <c r="G224" i="3"/>
  <c r="N224" i="3"/>
  <c r="M224" i="3"/>
  <c r="E224" i="3"/>
  <c r="D224" i="3"/>
  <c r="O224" i="3"/>
  <c r="J224" i="3"/>
  <c r="C224" i="3"/>
  <c r="I224" i="3"/>
  <c r="F224" i="3"/>
  <c r="A216" i="2"/>
  <c r="B223" i="3"/>
  <c r="C216" i="2" l="1"/>
  <c r="B216" i="2"/>
  <c r="O216" i="2"/>
  <c r="N216" i="2"/>
  <c r="M216" i="2"/>
  <c r="I216" i="2"/>
  <c r="H216" i="2"/>
  <c r="G216" i="2"/>
  <c r="F216" i="2"/>
  <c r="K216" i="2"/>
  <c r="J216" i="2"/>
  <c r="D216" i="2"/>
  <c r="L216" i="2"/>
  <c r="E216" i="2"/>
  <c r="P216" i="2"/>
  <c r="Q216" i="2"/>
  <c r="R216" i="2"/>
  <c r="S216" i="2"/>
  <c r="T216" i="2"/>
  <c r="U216" i="2"/>
  <c r="V216" i="2"/>
  <c r="W216" i="2"/>
  <c r="T223" i="3"/>
  <c r="Q223" i="3"/>
  <c r="V223" i="3"/>
  <c r="U223" i="3"/>
  <c r="S223" i="3"/>
  <c r="P223" i="3"/>
  <c r="W223" i="3"/>
  <c r="R223" i="3"/>
  <c r="O223" i="3"/>
  <c r="G223" i="3"/>
  <c r="N223" i="3"/>
  <c r="F223" i="3"/>
  <c r="I223" i="3"/>
  <c r="H223" i="3"/>
  <c r="M223" i="3"/>
  <c r="L223" i="3"/>
  <c r="K223" i="3"/>
  <c r="J223" i="3"/>
  <c r="E223" i="3"/>
  <c r="D223" i="3"/>
  <c r="C223" i="3"/>
  <c r="B222" i="3"/>
  <c r="A215" i="2"/>
  <c r="B215" i="2" l="1"/>
  <c r="C215" i="2"/>
  <c r="M215" i="2"/>
  <c r="E215" i="2"/>
  <c r="L215" i="2"/>
  <c r="D215" i="2"/>
  <c r="K215" i="2"/>
  <c r="J215" i="2"/>
  <c r="O215" i="2"/>
  <c r="G215" i="2"/>
  <c r="N215" i="2"/>
  <c r="F215" i="2"/>
  <c r="I215" i="2"/>
  <c r="H215" i="2"/>
  <c r="P215" i="2"/>
  <c r="Q215" i="2"/>
  <c r="R215" i="2"/>
  <c r="S215" i="2"/>
  <c r="T215" i="2"/>
  <c r="U215" i="2"/>
  <c r="V215" i="2"/>
  <c r="W215" i="2"/>
  <c r="V222" i="3"/>
  <c r="S222" i="3"/>
  <c r="R222" i="3"/>
  <c r="Q222" i="3"/>
  <c r="P222" i="3"/>
  <c r="W222" i="3"/>
  <c r="U222" i="3"/>
  <c r="T222" i="3"/>
  <c r="J222" i="3"/>
  <c r="I222" i="3"/>
  <c r="H222" i="3"/>
  <c r="G222" i="3"/>
  <c r="N222" i="3"/>
  <c r="M222" i="3"/>
  <c r="E222" i="3"/>
  <c r="D222" i="3"/>
  <c r="C222" i="3"/>
  <c r="O222" i="3"/>
  <c r="L222" i="3"/>
  <c r="K222" i="3"/>
  <c r="F222" i="3"/>
  <c r="A214" i="2"/>
  <c r="B221" i="3"/>
  <c r="C214" i="2" l="1"/>
  <c r="B214" i="2"/>
  <c r="I214" i="2"/>
  <c r="H214" i="2"/>
  <c r="O214" i="2"/>
  <c r="G214" i="2"/>
  <c r="N214" i="2"/>
  <c r="F214" i="2"/>
  <c r="K214" i="2"/>
  <c r="J214" i="2"/>
  <c r="M214" i="2"/>
  <c r="L214" i="2"/>
  <c r="E214" i="2"/>
  <c r="D214" i="2"/>
  <c r="P214" i="2"/>
  <c r="Q214" i="2"/>
  <c r="R214" i="2"/>
  <c r="S214" i="2"/>
  <c r="T214" i="2"/>
  <c r="U214" i="2"/>
  <c r="V214" i="2"/>
  <c r="W214" i="2"/>
  <c r="P221" i="3"/>
  <c r="U221" i="3"/>
  <c r="W221" i="3"/>
  <c r="T221" i="3"/>
  <c r="S221" i="3"/>
  <c r="R221" i="3"/>
  <c r="Q221" i="3"/>
  <c r="V221" i="3"/>
  <c r="M221" i="3"/>
  <c r="E221" i="3"/>
  <c r="L221" i="3"/>
  <c r="I221" i="3"/>
  <c r="H221" i="3"/>
  <c r="O221" i="3"/>
  <c r="N221" i="3"/>
  <c r="K221" i="3"/>
  <c r="J221" i="3"/>
  <c r="D221" i="3"/>
  <c r="G221" i="3"/>
  <c r="C221" i="3"/>
  <c r="F221" i="3"/>
  <c r="B220" i="3"/>
  <c r="A213" i="2"/>
  <c r="C213" i="2" l="1"/>
  <c r="B213" i="2"/>
  <c r="M213" i="2"/>
  <c r="E213" i="2"/>
  <c r="L213" i="2"/>
  <c r="D213" i="2"/>
  <c r="K213" i="2"/>
  <c r="J213" i="2"/>
  <c r="O213" i="2"/>
  <c r="G213" i="2"/>
  <c r="N213" i="2"/>
  <c r="F213" i="2"/>
  <c r="H213" i="2"/>
  <c r="I213" i="2"/>
  <c r="P213" i="2"/>
  <c r="Q213" i="2"/>
  <c r="R213" i="2"/>
  <c r="S213" i="2"/>
  <c r="T213" i="2"/>
  <c r="U213" i="2"/>
  <c r="V213" i="2"/>
  <c r="W213" i="2"/>
  <c r="R220" i="3"/>
  <c r="W220" i="3"/>
  <c r="V220" i="3"/>
  <c r="U220" i="3"/>
  <c r="T220" i="3"/>
  <c r="Q220" i="3"/>
  <c r="P220" i="3"/>
  <c r="S220" i="3"/>
  <c r="H220" i="3"/>
  <c r="O220" i="3"/>
  <c r="G220" i="3"/>
  <c r="J220" i="3"/>
  <c r="I220" i="3"/>
  <c r="N220" i="3"/>
  <c r="M220" i="3"/>
  <c r="E220" i="3"/>
  <c r="D220" i="3"/>
  <c r="L220" i="3"/>
  <c r="C220" i="3"/>
  <c r="K220" i="3"/>
  <c r="F220" i="3"/>
  <c r="B219" i="3"/>
  <c r="A212" i="2"/>
  <c r="C212" i="2" l="1"/>
  <c r="B212" i="2"/>
  <c r="I212" i="2"/>
  <c r="H212" i="2"/>
  <c r="O212" i="2"/>
  <c r="G212" i="2"/>
  <c r="N212" i="2"/>
  <c r="F212" i="2"/>
  <c r="K212" i="2"/>
  <c r="J212" i="2"/>
  <c r="M212" i="2"/>
  <c r="L212" i="2"/>
  <c r="E212" i="2"/>
  <c r="D212" i="2"/>
  <c r="P212" i="2"/>
  <c r="Q212" i="2"/>
  <c r="R212" i="2"/>
  <c r="S212" i="2"/>
  <c r="T212" i="2"/>
  <c r="U212" i="2"/>
  <c r="V212" i="2"/>
  <c r="W212" i="2"/>
  <c r="T219" i="3"/>
  <c r="Q219" i="3"/>
  <c r="S219" i="3"/>
  <c r="R219" i="3"/>
  <c r="P219" i="3"/>
  <c r="W219" i="3"/>
  <c r="V219" i="3"/>
  <c r="U219" i="3"/>
  <c r="K219" i="3"/>
  <c r="J219" i="3"/>
  <c r="I219" i="3"/>
  <c r="H219" i="3"/>
  <c r="O219" i="3"/>
  <c r="E219" i="3"/>
  <c r="N219" i="3"/>
  <c r="M219" i="3"/>
  <c r="L219" i="3"/>
  <c r="G219" i="3"/>
  <c r="F219" i="3"/>
  <c r="D219" i="3"/>
  <c r="C219" i="3"/>
  <c r="B218" i="3"/>
  <c r="A211" i="2"/>
  <c r="B211" i="2" l="1"/>
  <c r="C211" i="2"/>
  <c r="M211" i="2"/>
  <c r="E211" i="2"/>
  <c r="L211" i="2"/>
  <c r="D211" i="2"/>
  <c r="K211" i="2"/>
  <c r="J211" i="2"/>
  <c r="O211" i="2"/>
  <c r="G211" i="2"/>
  <c r="N211" i="2"/>
  <c r="F211" i="2"/>
  <c r="H211" i="2"/>
  <c r="I211" i="2"/>
  <c r="P211" i="2"/>
  <c r="Q211" i="2"/>
  <c r="R211" i="2"/>
  <c r="S211" i="2"/>
  <c r="T211" i="2"/>
  <c r="U211" i="2"/>
  <c r="V211" i="2"/>
  <c r="W211" i="2"/>
  <c r="V218" i="3"/>
  <c r="S218" i="3"/>
  <c r="P218" i="3"/>
  <c r="U218" i="3"/>
  <c r="T218" i="3"/>
  <c r="R218" i="3"/>
  <c r="Q218" i="3"/>
  <c r="W218" i="3"/>
  <c r="N218" i="3"/>
  <c r="F218" i="3"/>
  <c r="M218" i="3"/>
  <c r="E218" i="3"/>
  <c r="J218" i="3"/>
  <c r="I218" i="3"/>
  <c r="O218" i="3"/>
  <c r="G218" i="3"/>
  <c r="C218" i="3"/>
  <c r="L218" i="3"/>
  <c r="K218" i="3"/>
  <c r="H218" i="3"/>
  <c r="D218" i="3"/>
  <c r="B217" i="3"/>
  <c r="A210" i="2"/>
  <c r="C210" i="2" l="1"/>
  <c r="B210" i="2"/>
  <c r="I210" i="2"/>
  <c r="H210" i="2"/>
  <c r="O210" i="2"/>
  <c r="G210" i="2"/>
  <c r="N210" i="2"/>
  <c r="F210" i="2"/>
  <c r="K210" i="2"/>
  <c r="J210" i="2"/>
  <c r="L210" i="2"/>
  <c r="E210" i="2"/>
  <c r="D210" i="2"/>
  <c r="M210" i="2"/>
  <c r="P210" i="2"/>
  <c r="Q210" i="2"/>
  <c r="R210" i="2"/>
  <c r="S210" i="2"/>
  <c r="T210" i="2"/>
  <c r="U210" i="2"/>
  <c r="V210" i="2"/>
  <c r="W210" i="2"/>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M209" i="2"/>
  <c r="E209" i="2"/>
  <c r="L209" i="2"/>
  <c r="D209" i="2"/>
  <c r="K209" i="2"/>
  <c r="J209" i="2"/>
  <c r="O209" i="2"/>
  <c r="G209" i="2"/>
  <c r="N209" i="2"/>
  <c r="F209" i="2"/>
  <c r="I209" i="2"/>
  <c r="H209" i="2"/>
  <c r="P209" i="2"/>
  <c r="Q209" i="2"/>
  <c r="R209" i="2"/>
  <c r="S209" i="2"/>
  <c r="T209" i="2"/>
  <c r="U209" i="2"/>
  <c r="V209" i="2"/>
  <c r="W209" i="2"/>
  <c r="R216" i="3"/>
  <c r="W216" i="3"/>
  <c r="T216" i="3"/>
  <c r="S216" i="3"/>
  <c r="Q216" i="3"/>
  <c r="V216" i="3"/>
  <c r="U216" i="3"/>
  <c r="P216" i="3"/>
  <c r="L216" i="3"/>
  <c r="K216" i="3"/>
  <c r="J216" i="3"/>
  <c r="I216" i="3"/>
  <c r="F216" i="3"/>
  <c r="O216" i="3"/>
  <c r="E216" i="3"/>
  <c r="G216" i="3"/>
  <c r="D216" i="3"/>
  <c r="N216" i="3"/>
  <c r="C216" i="3"/>
  <c r="M216" i="3"/>
  <c r="H216" i="3"/>
  <c r="A208" i="2"/>
  <c r="B215" i="3"/>
  <c r="C208" i="2" l="1"/>
  <c r="B208" i="2"/>
  <c r="I208" i="2"/>
  <c r="H208" i="2"/>
  <c r="O208" i="2"/>
  <c r="G208" i="2"/>
  <c r="N208" i="2"/>
  <c r="F208" i="2"/>
  <c r="K208" i="2"/>
  <c r="J208" i="2"/>
  <c r="D208" i="2"/>
  <c r="M208" i="2"/>
  <c r="L208" i="2"/>
  <c r="E208" i="2"/>
  <c r="P208" i="2"/>
  <c r="Q208" i="2"/>
  <c r="R208" i="2"/>
  <c r="S208" i="2"/>
  <c r="T208" i="2"/>
  <c r="U208" i="2"/>
  <c r="V208" i="2"/>
  <c r="W208" i="2"/>
  <c r="T215" i="3"/>
  <c r="Q215" i="3"/>
  <c r="V215" i="3"/>
  <c r="R215" i="3"/>
  <c r="W215" i="3"/>
  <c r="U215" i="3"/>
  <c r="S215" i="3"/>
  <c r="P215" i="3"/>
  <c r="O215" i="3"/>
  <c r="G215" i="3"/>
  <c r="N215" i="3"/>
  <c r="F215" i="3"/>
  <c r="K215" i="3"/>
  <c r="J215" i="3"/>
  <c r="E215" i="3"/>
  <c r="M215" i="3"/>
  <c r="L215" i="3"/>
  <c r="I215" i="3"/>
  <c r="H215" i="3"/>
  <c r="D215" i="3"/>
  <c r="C215" i="3"/>
  <c r="B214" i="3"/>
  <c r="A207" i="2"/>
  <c r="B207" i="2" l="1"/>
  <c r="C207" i="2"/>
  <c r="M207" i="2"/>
  <c r="L207" i="2"/>
  <c r="D207" i="2"/>
  <c r="K207" i="2"/>
  <c r="J207" i="2"/>
  <c r="O207" i="2"/>
  <c r="G207" i="2"/>
  <c r="N207" i="2"/>
  <c r="F207" i="2"/>
  <c r="I207" i="2"/>
  <c r="H207" i="2"/>
  <c r="E207" i="2"/>
  <c r="P207" i="2"/>
  <c r="Q207" i="2"/>
  <c r="R207" i="2"/>
  <c r="S207" i="2"/>
  <c r="T207" i="2"/>
  <c r="U207" i="2"/>
  <c r="V207" i="2"/>
  <c r="W207" i="2"/>
  <c r="V214" i="3"/>
  <c r="S214" i="3"/>
  <c r="R214" i="3"/>
  <c r="Q214" i="3"/>
  <c r="P214" i="3"/>
  <c r="W214" i="3"/>
  <c r="U214" i="3"/>
  <c r="T214" i="3"/>
  <c r="J214" i="3"/>
  <c r="I214" i="3"/>
  <c r="L214" i="3"/>
  <c r="K214" i="3"/>
  <c r="F214" i="3"/>
  <c r="O214" i="3"/>
  <c r="E214" i="3"/>
  <c r="G214" i="3"/>
  <c r="C214" i="3"/>
  <c r="N214" i="3"/>
  <c r="M214" i="3"/>
  <c r="H214" i="3"/>
  <c r="D214" i="3"/>
  <c r="B213" i="3"/>
  <c r="A206" i="2"/>
  <c r="C206" i="2" l="1"/>
  <c r="B206" i="2"/>
  <c r="H206" i="2"/>
  <c r="O206" i="2"/>
  <c r="G206" i="2"/>
  <c r="N206" i="2"/>
  <c r="F206" i="2"/>
  <c r="K206" i="2"/>
  <c r="J206" i="2"/>
  <c r="D206" i="2"/>
  <c r="M206" i="2"/>
  <c r="L206" i="2"/>
  <c r="E206" i="2"/>
  <c r="I206" i="2"/>
  <c r="P206" i="2"/>
  <c r="Q206" i="2"/>
  <c r="R206" i="2"/>
  <c r="S206" i="2"/>
  <c r="T206" i="2"/>
  <c r="U206" i="2"/>
  <c r="V206" i="2"/>
  <c r="W206" i="2"/>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L205" i="2"/>
  <c r="D205" i="2"/>
  <c r="K205" i="2"/>
  <c r="J205" i="2"/>
  <c r="O205" i="2"/>
  <c r="G205" i="2"/>
  <c r="N205" i="2"/>
  <c r="M205" i="2"/>
  <c r="I205" i="2"/>
  <c r="H205" i="2"/>
  <c r="F205" i="2"/>
  <c r="E205" i="2"/>
  <c r="P205" i="2"/>
  <c r="Q205" i="2"/>
  <c r="R205" i="2"/>
  <c r="S205" i="2"/>
  <c r="T205" i="2"/>
  <c r="U205" i="2"/>
  <c r="V205" i="2"/>
  <c r="W205" i="2"/>
  <c r="R212" i="3"/>
  <c r="W212" i="3"/>
  <c r="V212" i="3"/>
  <c r="S212" i="3"/>
  <c r="U212" i="3"/>
  <c r="T212" i="3"/>
  <c r="Q212" i="3"/>
  <c r="P212" i="3"/>
  <c r="H212" i="3"/>
  <c r="O212" i="3"/>
  <c r="G212" i="3"/>
  <c r="L212" i="3"/>
  <c r="K212" i="3"/>
  <c r="F212" i="3"/>
  <c r="E212" i="3"/>
  <c r="D212" i="3"/>
  <c r="N212" i="3"/>
  <c r="C212" i="3"/>
  <c r="M212" i="3"/>
  <c r="J212" i="3"/>
  <c r="I212" i="3"/>
  <c r="A204" i="2"/>
  <c r="B211" i="3"/>
  <c r="C204" i="2" l="1"/>
  <c r="B204" i="2"/>
  <c r="H204" i="2"/>
  <c r="O204" i="2"/>
  <c r="G204" i="2"/>
  <c r="N204" i="2"/>
  <c r="F204" i="2"/>
  <c r="K204" i="2"/>
  <c r="L204" i="2"/>
  <c r="J204" i="2"/>
  <c r="I204" i="2"/>
  <c r="M204" i="2"/>
  <c r="E204" i="2"/>
  <c r="D204" i="2"/>
  <c r="P204" i="2"/>
  <c r="Q204" i="2"/>
  <c r="R204" i="2"/>
  <c r="S204" i="2"/>
  <c r="T204" i="2"/>
  <c r="U204" i="2"/>
  <c r="V204" i="2"/>
  <c r="W204" i="2"/>
  <c r="T211" i="3"/>
  <c r="Q211" i="3"/>
  <c r="S211" i="3"/>
  <c r="W211" i="3"/>
  <c r="V211" i="3"/>
  <c r="U211" i="3"/>
  <c r="R211" i="3"/>
  <c r="P211" i="3"/>
  <c r="K211" i="3"/>
  <c r="J211" i="3"/>
  <c r="M211" i="3"/>
  <c r="L211" i="3"/>
  <c r="G211" i="3"/>
  <c r="F211" i="3"/>
  <c r="O211" i="3"/>
  <c r="N211" i="3"/>
  <c r="I211" i="3"/>
  <c r="H211" i="3"/>
  <c r="E211" i="3"/>
  <c r="D211" i="3"/>
  <c r="C211" i="3"/>
  <c r="B210" i="3"/>
  <c r="A203" i="2"/>
  <c r="B203" i="2" l="1"/>
  <c r="C203" i="2"/>
  <c r="L203" i="2"/>
  <c r="D203" i="2"/>
  <c r="K203" i="2"/>
  <c r="J203" i="2"/>
  <c r="O203" i="2"/>
  <c r="G203" i="2"/>
  <c r="H203" i="2"/>
  <c r="F203" i="2"/>
  <c r="E203" i="2"/>
  <c r="M203" i="2"/>
  <c r="N203" i="2"/>
  <c r="I203" i="2"/>
  <c r="P203" i="2"/>
  <c r="Q203" i="2"/>
  <c r="S203" i="2"/>
  <c r="R203" i="2"/>
  <c r="T203" i="2"/>
  <c r="U203" i="2"/>
  <c r="V203" i="2"/>
  <c r="W203" i="2"/>
  <c r="V210" i="3"/>
  <c r="S210" i="3"/>
  <c r="P210" i="3"/>
  <c r="W210" i="3"/>
  <c r="R210" i="3"/>
  <c r="Q210" i="3"/>
  <c r="U210" i="3"/>
  <c r="T210" i="3"/>
  <c r="N210" i="3"/>
  <c r="F210" i="3"/>
  <c r="M210" i="3"/>
  <c r="E210" i="3"/>
  <c r="L210" i="3"/>
  <c r="K210" i="3"/>
  <c r="H210" i="3"/>
  <c r="G210" i="3"/>
  <c r="I210" i="3"/>
  <c r="D210" i="3"/>
  <c r="C210" i="3"/>
  <c r="O210" i="3"/>
  <c r="J210" i="3"/>
  <c r="B209" i="3"/>
  <c r="A202" i="2"/>
  <c r="C202" i="2" l="1"/>
  <c r="B202" i="2"/>
  <c r="H202" i="2"/>
  <c r="O202" i="2"/>
  <c r="G202" i="2"/>
  <c r="N202" i="2"/>
  <c r="F202" i="2"/>
  <c r="K202" i="2"/>
  <c r="D202" i="2"/>
  <c r="J202" i="2"/>
  <c r="I202" i="2"/>
  <c r="E202" i="2"/>
  <c r="L202" i="2"/>
  <c r="M202" i="2"/>
  <c r="P202" i="2"/>
  <c r="Q202" i="2"/>
  <c r="S202" i="2"/>
  <c r="R202" i="2"/>
  <c r="T202" i="2"/>
  <c r="U202" i="2"/>
  <c r="V202" i="2"/>
  <c r="W202" i="2"/>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L201" i="2"/>
  <c r="D201" i="2"/>
  <c r="K201" i="2"/>
  <c r="J201" i="2"/>
  <c r="O201" i="2"/>
  <c r="G201" i="2"/>
  <c r="N201" i="2"/>
  <c r="M201" i="2"/>
  <c r="H201" i="2"/>
  <c r="E201" i="2"/>
  <c r="I201" i="2"/>
  <c r="F201" i="2"/>
  <c r="P201" i="2"/>
  <c r="Q201" i="2"/>
  <c r="S201" i="2"/>
  <c r="R201" i="2"/>
  <c r="T201" i="2"/>
  <c r="U201" i="2"/>
  <c r="V201" i="2"/>
  <c r="W201" i="2"/>
  <c r="R208" i="3"/>
  <c r="W208" i="3"/>
  <c r="T208" i="3"/>
  <c r="P208" i="3"/>
  <c r="S208" i="3"/>
  <c r="Q208" i="3"/>
  <c r="V208" i="3"/>
  <c r="U208" i="3"/>
  <c r="L208" i="3"/>
  <c r="K208" i="3"/>
  <c r="N208" i="3"/>
  <c r="M208" i="3"/>
  <c r="H208" i="3"/>
  <c r="G208" i="3"/>
  <c r="I208" i="3"/>
  <c r="F208" i="3"/>
  <c r="E208" i="3"/>
  <c r="D208" i="3"/>
  <c r="C208" i="3"/>
  <c r="O208" i="3"/>
  <c r="J208" i="3"/>
  <c r="B207" i="3"/>
  <c r="A200" i="2"/>
  <c r="C200" i="2" l="1"/>
  <c r="B200" i="2"/>
  <c r="H200" i="2"/>
  <c r="O200" i="2"/>
  <c r="G200" i="2"/>
  <c r="N200" i="2"/>
  <c r="F200" i="2"/>
  <c r="K200" i="2"/>
  <c r="L200" i="2"/>
  <c r="J200" i="2"/>
  <c r="I200" i="2"/>
  <c r="E200" i="2"/>
  <c r="D200" i="2"/>
  <c r="M200" i="2"/>
  <c r="P200" i="2"/>
  <c r="Q200" i="2"/>
  <c r="R200" i="2"/>
  <c r="S200" i="2"/>
  <c r="T200" i="2"/>
  <c r="U200" i="2"/>
  <c r="V200" i="2"/>
  <c r="W200" i="2"/>
  <c r="T207" i="3"/>
  <c r="Q207" i="3"/>
  <c r="P207" i="3"/>
  <c r="W207" i="3"/>
  <c r="V207" i="3"/>
  <c r="U207" i="3"/>
  <c r="S207" i="3"/>
  <c r="R207" i="3"/>
  <c r="O207" i="3"/>
  <c r="G207" i="3"/>
  <c r="N207" i="3"/>
  <c r="F207" i="3"/>
  <c r="M207" i="3"/>
  <c r="L207" i="3"/>
  <c r="I207" i="3"/>
  <c r="H207" i="3"/>
  <c r="K207" i="3"/>
  <c r="J207" i="3"/>
  <c r="E207" i="3"/>
  <c r="D207" i="3"/>
  <c r="C207" i="3"/>
  <c r="A199" i="2"/>
  <c r="B206" i="3"/>
  <c r="B199" i="2" l="1"/>
  <c r="C199" i="2"/>
  <c r="L199" i="2"/>
  <c r="D199" i="2"/>
  <c r="K199" i="2"/>
  <c r="J199" i="2"/>
  <c r="O199" i="2"/>
  <c r="G199" i="2"/>
  <c r="H199" i="2"/>
  <c r="F199" i="2"/>
  <c r="E199" i="2"/>
  <c r="I199" i="2"/>
  <c r="N199" i="2"/>
  <c r="M199" i="2"/>
  <c r="P199" i="2"/>
  <c r="Q199" i="2"/>
  <c r="S199" i="2"/>
  <c r="R199" i="2"/>
  <c r="T199" i="2"/>
  <c r="U199" i="2"/>
  <c r="V199" i="2"/>
  <c r="W199" i="2"/>
  <c r="V206" i="3"/>
  <c r="S206" i="3"/>
  <c r="T206" i="3"/>
  <c r="R206" i="3"/>
  <c r="Q206" i="3"/>
  <c r="W206" i="3"/>
  <c r="U206" i="3"/>
  <c r="P206" i="3"/>
  <c r="J206" i="3"/>
  <c r="I206" i="3"/>
  <c r="N206" i="3"/>
  <c r="M206" i="3"/>
  <c r="H206" i="3"/>
  <c r="G206" i="3"/>
  <c r="K206" i="3"/>
  <c r="F206" i="3"/>
  <c r="E206" i="3"/>
  <c r="O206" i="3"/>
  <c r="L206" i="3"/>
  <c r="D206" i="3"/>
  <c r="C206" i="3"/>
  <c r="A198" i="2"/>
  <c r="B205" i="3"/>
  <c r="C198" i="2" l="1"/>
  <c r="B198" i="2"/>
  <c r="H198" i="2"/>
  <c r="O198" i="2"/>
  <c r="G198" i="2"/>
  <c r="N198" i="2"/>
  <c r="F198" i="2"/>
  <c r="K198" i="2"/>
  <c r="D198" i="2"/>
  <c r="I198" i="2"/>
  <c r="E198" i="2"/>
  <c r="L198" i="2"/>
  <c r="J198" i="2"/>
  <c r="M198" i="2"/>
  <c r="P198" i="2"/>
  <c r="Q198" i="2"/>
  <c r="S198" i="2"/>
  <c r="R198" i="2"/>
  <c r="T198" i="2"/>
  <c r="U198" i="2"/>
  <c r="V198" i="2"/>
  <c r="W198" i="2"/>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L197" i="2"/>
  <c r="D197" i="2"/>
  <c r="K197" i="2"/>
  <c r="J197" i="2"/>
  <c r="O197" i="2"/>
  <c r="G197" i="2"/>
  <c r="N197" i="2"/>
  <c r="M197" i="2"/>
  <c r="F197" i="2"/>
  <c r="I197" i="2"/>
  <c r="H197" i="2"/>
  <c r="E197" i="2"/>
  <c r="P197" i="2"/>
  <c r="Q197" i="2"/>
  <c r="S197" i="2"/>
  <c r="R197" i="2"/>
  <c r="T197" i="2"/>
  <c r="U197" i="2"/>
  <c r="V197" i="2"/>
  <c r="W197" i="2"/>
  <c r="R204" i="3"/>
  <c r="W204" i="3"/>
  <c r="Q204" i="3"/>
  <c r="T204" i="3"/>
  <c r="S204" i="3"/>
  <c r="P204" i="3"/>
  <c r="V204" i="3"/>
  <c r="U204" i="3"/>
  <c r="H204" i="3"/>
  <c r="O204" i="3"/>
  <c r="G204" i="3"/>
  <c r="N204" i="3"/>
  <c r="M204" i="3"/>
  <c r="J204" i="3"/>
  <c r="I204" i="3"/>
  <c r="K204" i="3"/>
  <c r="F204" i="3"/>
  <c r="E204" i="3"/>
  <c r="D204" i="3"/>
  <c r="C204" i="3"/>
  <c r="L204" i="3"/>
  <c r="A196" i="2"/>
  <c r="B203" i="3"/>
  <c r="C196" i="2" l="1"/>
  <c r="B196" i="2"/>
  <c r="H196" i="2"/>
  <c r="O196" i="2"/>
  <c r="G196" i="2"/>
  <c r="N196" i="2"/>
  <c r="F196" i="2"/>
  <c r="K196" i="2"/>
  <c r="L196" i="2"/>
  <c r="J196" i="2"/>
  <c r="I196" i="2"/>
  <c r="D196" i="2"/>
  <c r="M196" i="2"/>
  <c r="E196" i="2"/>
  <c r="P196" i="2"/>
  <c r="Q196" i="2"/>
  <c r="S196" i="2"/>
  <c r="R196" i="2"/>
  <c r="T196" i="2"/>
  <c r="U196" i="2"/>
  <c r="V196" i="2"/>
  <c r="W196" i="2"/>
  <c r="T203" i="3"/>
  <c r="Q203" i="3"/>
  <c r="U203" i="3"/>
  <c r="P203" i="3"/>
  <c r="W203" i="3"/>
  <c r="V203" i="3"/>
  <c r="S203" i="3"/>
  <c r="R203" i="3"/>
  <c r="K203" i="3"/>
  <c r="J203" i="3"/>
  <c r="O203" i="3"/>
  <c r="E203" i="3"/>
  <c r="N203" i="3"/>
  <c r="I203" i="3"/>
  <c r="H203" i="3"/>
  <c r="M203" i="3"/>
  <c r="L203" i="3"/>
  <c r="G203" i="3"/>
  <c r="F203" i="3"/>
  <c r="D203" i="3"/>
  <c r="C203" i="3"/>
  <c r="B202" i="3"/>
  <c r="A195" i="2"/>
  <c r="B195" i="2" l="1"/>
  <c r="C195" i="2"/>
  <c r="L195" i="2"/>
  <c r="D195" i="2"/>
  <c r="K195" i="2"/>
  <c r="J195" i="2"/>
  <c r="O195" i="2"/>
  <c r="G195" i="2"/>
  <c r="H195" i="2"/>
  <c r="F195" i="2"/>
  <c r="E195" i="2"/>
  <c r="N195" i="2"/>
  <c r="I195" i="2"/>
  <c r="M195" i="2"/>
  <c r="P195" i="2"/>
  <c r="Q195" i="2"/>
  <c r="R195" i="2"/>
  <c r="S195" i="2"/>
  <c r="T195" i="2"/>
  <c r="U195" i="2"/>
  <c r="V195" i="2"/>
  <c r="W195" i="2"/>
  <c r="V202" i="3"/>
  <c r="S202" i="3"/>
  <c r="U202" i="3"/>
  <c r="Q202" i="3"/>
  <c r="T202" i="3"/>
  <c r="R202" i="3"/>
  <c r="W202" i="3"/>
  <c r="P202" i="3"/>
  <c r="N202" i="3"/>
  <c r="F202" i="3"/>
  <c r="M202" i="3"/>
  <c r="E202" i="3"/>
  <c r="O202" i="3"/>
  <c r="J202" i="3"/>
  <c r="I202" i="3"/>
  <c r="K202" i="3"/>
  <c r="H202" i="3"/>
  <c r="C202" i="3"/>
  <c r="G202" i="3"/>
  <c r="L202" i="3"/>
  <c r="D202" i="3"/>
  <c r="B201" i="3"/>
  <c r="A194" i="2"/>
  <c r="C194" i="2" l="1"/>
  <c r="B194" i="2"/>
  <c r="H194" i="2"/>
  <c r="O194" i="2"/>
  <c r="G194" i="2"/>
  <c r="N194" i="2"/>
  <c r="F194" i="2"/>
  <c r="K194" i="2"/>
  <c r="D194" i="2"/>
  <c r="E194" i="2"/>
  <c r="M194" i="2"/>
  <c r="I194" i="2"/>
  <c r="L194" i="2"/>
  <c r="J194" i="2"/>
  <c r="P194" i="2"/>
  <c r="Q194" i="2"/>
  <c r="R194" i="2"/>
  <c r="S194" i="2"/>
  <c r="T194" i="2"/>
  <c r="U194" i="2"/>
  <c r="V194" i="2"/>
  <c r="W194" i="2"/>
  <c r="P201" i="3"/>
  <c r="U201" i="3"/>
  <c r="R201" i="3"/>
  <c r="W201" i="3"/>
  <c r="V201" i="3"/>
  <c r="Q201" i="3"/>
  <c r="T201" i="3"/>
  <c r="S201" i="3"/>
  <c r="I201" i="3"/>
  <c r="H201" i="3"/>
  <c r="O201" i="3"/>
  <c r="E201" i="3"/>
  <c r="N201" i="3"/>
  <c r="K201" i="3"/>
  <c r="J201" i="3"/>
  <c r="D201" i="3"/>
  <c r="M201" i="3"/>
  <c r="C201" i="3"/>
  <c r="L201" i="3"/>
  <c r="G201" i="3"/>
  <c r="F201" i="3"/>
  <c r="A193" i="2"/>
  <c r="B200" i="3"/>
  <c r="C193" i="2" l="1"/>
  <c r="L193" i="2"/>
  <c r="D193" i="2"/>
  <c r="K193" i="2"/>
  <c r="J193" i="2"/>
  <c r="O193" i="2"/>
  <c r="G193" i="2"/>
  <c r="B193" i="2"/>
  <c r="N193" i="2"/>
  <c r="M193" i="2"/>
  <c r="I193" i="2"/>
  <c r="E193" i="2"/>
  <c r="H193" i="2"/>
  <c r="F193" i="2"/>
  <c r="P193" i="2"/>
  <c r="Q193" i="2"/>
  <c r="R193" i="2"/>
  <c r="S193" i="2"/>
  <c r="T193" i="2"/>
  <c r="U193" i="2"/>
  <c r="V193" i="2"/>
  <c r="W193" i="2"/>
  <c r="R200" i="3"/>
  <c r="W200" i="3"/>
  <c r="U200" i="3"/>
  <c r="T200" i="3"/>
  <c r="S200" i="3"/>
  <c r="Q200" i="3"/>
  <c r="P200" i="3"/>
  <c r="V200" i="3"/>
  <c r="L200" i="3"/>
  <c r="K200" i="3"/>
  <c r="F200" i="3"/>
  <c r="O200" i="3"/>
  <c r="E200" i="3"/>
  <c r="J200" i="3"/>
  <c r="I200" i="3"/>
  <c r="M200" i="3"/>
  <c r="H200" i="3"/>
  <c r="G200" i="3"/>
  <c r="D200" i="3"/>
  <c r="C200" i="3"/>
  <c r="N200" i="3"/>
  <c r="A192" i="2"/>
  <c r="B199" i="3"/>
  <c r="C192" i="2" l="1"/>
  <c r="B192" i="2"/>
  <c r="H192" i="2"/>
  <c r="O192" i="2"/>
  <c r="G192" i="2"/>
  <c r="N192" i="2"/>
  <c r="F192" i="2"/>
  <c r="K192" i="2"/>
  <c r="L192" i="2"/>
  <c r="J192" i="2"/>
  <c r="I192" i="2"/>
  <c r="D192" i="2"/>
  <c r="M192" i="2"/>
  <c r="E192" i="2"/>
  <c r="P192" i="2"/>
  <c r="Q192" i="2"/>
  <c r="R192" i="2"/>
  <c r="S192" i="2"/>
  <c r="T192" i="2"/>
  <c r="U192" i="2"/>
  <c r="V192" i="2"/>
  <c r="W192" i="2"/>
  <c r="T199" i="3"/>
  <c r="Q199" i="3"/>
  <c r="V199" i="3"/>
  <c r="R199" i="3"/>
  <c r="P199" i="3"/>
  <c r="W199" i="3"/>
  <c r="U199" i="3"/>
  <c r="S199" i="3"/>
  <c r="N199" i="3"/>
  <c r="H199" i="3"/>
  <c r="G199" i="3"/>
  <c r="L199" i="3"/>
  <c r="K199" i="3"/>
  <c r="E199" i="3"/>
  <c r="O199" i="3"/>
  <c r="M199" i="3"/>
  <c r="J199" i="3"/>
  <c r="I199" i="3"/>
  <c r="D199" i="3"/>
  <c r="F199" i="3"/>
  <c r="C199" i="3"/>
  <c r="B198" i="3"/>
  <c r="A191" i="2"/>
  <c r="B191" i="2" l="1"/>
  <c r="C191" i="2"/>
  <c r="L191" i="2"/>
  <c r="D191" i="2"/>
  <c r="K191" i="2"/>
  <c r="J191" i="2"/>
  <c r="O191" i="2"/>
  <c r="G191" i="2"/>
  <c r="H191" i="2"/>
  <c r="F191" i="2"/>
  <c r="E191" i="2"/>
  <c r="N191" i="2"/>
  <c r="M191" i="2"/>
  <c r="I191" i="2"/>
  <c r="P191" i="2"/>
  <c r="Q191" i="2"/>
  <c r="R191" i="2"/>
  <c r="S191" i="2"/>
  <c r="T191" i="2"/>
  <c r="U191" i="2"/>
  <c r="V191" i="2"/>
  <c r="W191" i="2"/>
  <c r="V198" i="3"/>
  <c r="S198" i="3"/>
  <c r="R198" i="3"/>
  <c r="U198" i="3"/>
  <c r="T198" i="3"/>
  <c r="W198" i="3"/>
  <c r="Q198" i="3"/>
  <c r="P198" i="3"/>
  <c r="K198" i="3"/>
  <c r="J198" i="3"/>
  <c r="O198" i="3"/>
  <c r="G198" i="3"/>
  <c r="N198" i="3"/>
  <c r="F198" i="3"/>
  <c r="D198" i="3"/>
  <c r="C198" i="3"/>
  <c r="M198" i="3"/>
  <c r="L198" i="3"/>
  <c r="I198" i="3"/>
  <c r="H198" i="3"/>
  <c r="E198" i="3"/>
  <c r="A190" i="2"/>
  <c r="B197" i="3"/>
  <c r="C190" i="2" l="1"/>
  <c r="B190" i="2"/>
  <c r="H190" i="2"/>
  <c r="O190" i="2"/>
  <c r="G190" i="2"/>
  <c r="N190" i="2"/>
  <c r="F190" i="2"/>
  <c r="K190" i="2"/>
  <c r="D190" i="2"/>
  <c r="L190" i="2"/>
  <c r="M190" i="2"/>
  <c r="J190" i="2"/>
  <c r="I190" i="2"/>
  <c r="E190" i="2"/>
  <c r="P190" i="2"/>
  <c r="Q190" i="2"/>
  <c r="R190" i="2"/>
  <c r="S190" i="2"/>
  <c r="T190" i="2"/>
  <c r="U190" i="2"/>
  <c r="V190" i="2"/>
  <c r="W190" i="2"/>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L189" i="2"/>
  <c r="D189" i="2"/>
  <c r="K189" i="2"/>
  <c r="J189" i="2"/>
  <c r="O189" i="2"/>
  <c r="G189" i="2"/>
  <c r="N189" i="2"/>
  <c r="M189" i="2"/>
  <c r="I189" i="2"/>
  <c r="H189" i="2"/>
  <c r="F189" i="2"/>
  <c r="E189" i="2"/>
  <c r="P189" i="2"/>
  <c r="Q189" i="2"/>
  <c r="R189" i="2"/>
  <c r="S189" i="2"/>
  <c r="T189" i="2"/>
  <c r="U189" i="2"/>
  <c r="V189" i="2"/>
  <c r="W189" i="2"/>
  <c r="R196" i="3"/>
  <c r="W196" i="3"/>
  <c r="V196" i="3"/>
  <c r="S196" i="3"/>
  <c r="U196" i="3"/>
  <c r="T196" i="3"/>
  <c r="Q196" i="3"/>
  <c r="P196" i="3"/>
  <c r="I196" i="3"/>
  <c r="H196" i="3"/>
  <c r="M196" i="3"/>
  <c r="E196" i="3"/>
  <c r="L196" i="3"/>
  <c r="F196" i="3"/>
  <c r="O196" i="3"/>
  <c r="D196" i="3"/>
  <c r="N196" i="3"/>
  <c r="K196" i="3"/>
  <c r="C196" i="3"/>
  <c r="J196" i="3"/>
  <c r="G196" i="3"/>
  <c r="A188" i="2"/>
  <c r="B195" i="3"/>
  <c r="C188" i="2" l="1"/>
  <c r="B188" i="2"/>
  <c r="H188" i="2"/>
  <c r="O188" i="2"/>
  <c r="G188" i="2"/>
  <c r="N188" i="2"/>
  <c r="F188" i="2"/>
  <c r="K188" i="2"/>
  <c r="L188" i="2"/>
  <c r="J188" i="2"/>
  <c r="I188" i="2"/>
  <c r="M188" i="2"/>
  <c r="E188" i="2"/>
  <c r="D188" i="2"/>
  <c r="P188" i="2"/>
  <c r="Q188" i="2"/>
  <c r="S188" i="2"/>
  <c r="R188" i="2"/>
  <c r="T188" i="2"/>
  <c r="U188" i="2"/>
  <c r="V188" i="2"/>
  <c r="W188" i="2"/>
  <c r="T195" i="3"/>
  <c r="Q195" i="3"/>
  <c r="S195" i="3"/>
  <c r="R195" i="3"/>
  <c r="P195" i="3"/>
  <c r="W195" i="3"/>
  <c r="V195" i="3"/>
  <c r="U195" i="3"/>
  <c r="L195" i="3"/>
  <c r="K195" i="3"/>
  <c r="H195" i="3"/>
  <c r="O195" i="3"/>
  <c r="G195" i="3"/>
  <c r="N195" i="3"/>
  <c r="M195" i="3"/>
  <c r="J195" i="3"/>
  <c r="I195" i="3"/>
  <c r="F195" i="3"/>
  <c r="E195" i="3"/>
  <c r="D195" i="3"/>
  <c r="C195" i="3"/>
  <c r="A187" i="2"/>
  <c r="B194" i="3"/>
  <c r="B187" i="2" l="1"/>
  <c r="C187" i="2"/>
  <c r="L187" i="2"/>
  <c r="D187" i="2"/>
  <c r="K187" i="2"/>
  <c r="J187" i="2"/>
  <c r="I187" i="2"/>
  <c r="H187" i="2"/>
  <c r="G187" i="2"/>
  <c r="N187" i="2"/>
  <c r="M187" i="2"/>
  <c r="O187" i="2"/>
  <c r="E187" i="2"/>
  <c r="F187" i="2"/>
  <c r="P187" i="2"/>
  <c r="Q187" i="2"/>
  <c r="R187" i="2"/>
  <c r="S187" i="2"/>
  <c r="T187" i="2"/>
  <c r="U187" i="2"/>
  <c r="V187" i="2"/>
  <c r="W187" i="2"/>
  <c r="V194" i="3"/>
  <c r="S194" i="3"/>
  <c r="P194" i="3"/>
  <c r="W194" i="3"/>
  <c r="U194" i="3"/>
  <c r="T194" i="3"/>
  <c r="R194" i="3"/>
  <c r="Q194" i="3"/>
  <c r="O194" i="3"/>
  <c r="G194" i="3"/>
  <c r="N194" i="3"/>
  <c r="F194" i="3"/>
  <c r="K194" i="3"/>
  <c r="J194" i="3"/>
  <c r="L194" i="3"/>
  <c r="I194" i="3"/>
  <c r="C194" i="3"/>
  <c r="H194" i="3"/>
  <c r="E194" i="3"/>
  <c r="M194" i="3"/>
  <c r="D194" i="3"/>
  <c r="B193" i="3"/>
  <c r="A186" i="2"/>
  <c r="C186" i="2" l="1"/>
  <c r="B186" i="2"/>
  <c r="H186" i="2"/>
  <c r="O186" i="2"/>
  <c r="G186" i="2"/>
  <c r="N186" i="2"/>
  <c r="F186" i="2"/>
  <c r="J186" i="2"/>
  <c r="I186" i="2"/>
  <c r="E186" i="2"/>
  <c r="M186" i="2"/>
  <c r="D186" i="2"/>
  <c r="L186" i="2"/>
  <c r="K186" i="2"/>
  <c r="P186" i="2"/>
  <c r="Q186" i="2"/>
  <c r="R186" i="2"/>
  <c r="S186" i="2"/>
  <c r="T186" i="2"/>
  <c r="U186" i="2"/>
  <c r="V186" i="2"/>
  <c r="W186" i="2"/>
  <c r="P193" i="3"/>
  <c r="U193" i="3"/>
  <c r="W193" i="3"/>
  <c r="S193" i="3"/>
  <c r="R193" i="3"/>
  <c r="Q193" i="3"/>
  <c r="T193" i="3"/>
  <c r="V193" i="3"/>
  <c r="J193" i="3"/>
  <c r="I193" i="3"/>
  <c r="N193" i="3"/>
  <c r="F193" i="3"/>
  <c r="M193" i="3"/>
  <c r="E193" i="3"/>
  <c r="G193" i="3"/>
  <c r="D193" i="3"/>
  <c r="C193" i="3"/>
  <c r="O193" i="3"/>
  <c r="L193" i="3"/>
  <c r="K193" i="3"/>
  <c r="H193" i="3"/>
  <c r="B192" i="3"/>
  <c r="A185" i="2"/>
  <c r="C185" i="2" l="1"/>
  <c r="B185" i="2"/>
  <c r="L185" i="2"/>
  <c r="D185" i="2"/>
  <c r="K185" i="2"/>
  <c r="J185" i="2"/>
  <c r="H185" i="2"/>
  <c r="G185" i="2"/>
  <c r="F185" i="2"/>
  <c r="O185" i="2"/>
  <c r="N185" i="2"/>
  <c r="E185" i="2"/>
  <c r="M185" i="2"/>
  <c r="I185" i="2"/>
  <c r="P185" i="2"/>
  <c r="Q185" i="2"/>
  <c r="S185" i="2"/>
  <c r="R185" i="2"/>
  <c r="T185" i="2"/>
  <c r="U185" i="2"/>
  <c r="V185" i="2"/>
  <c r="W185" i="2"/>
  <c r="R192" i="3"/>
  <c r="W192" i="3"/>
  <c r="T192" i="3"/>
  <c r="P192" i="3"/>
  <c r="V192" i="3"/>
  <c r="U192" i="3"/>
  <c r="Q192" i="3"/>
  <c r="S192" i="3"/>
  <c r="M192" i="3"/>
  <c r="E192" i="3"/>
  <c r="L192" i="3"/>
  <c r="I192" i="3"/>
  <c r="H192" i="3"/>
  <c r="O192" i="3"/>
  <c r="N192" i="3"/>
  <c r="K192" i="3"/>
  <c r="J192" i="3"/>
  <c r="D192" i="3"/>
  <c r="G192" i="3"/>
  <c r="C192" i="3"/>
  <c r="F192" i="3"/>
  <c r="B191" i="3"/>
  <c r="A184" i="2"/>
  <c r="C184" i="2" l="1"/>
  <c r="B184" i="2"/>
  <c r="H184" i="2"/>
  <c r="O184" i="2"/>
  <c r="G184" i="2"/>
  <c r="N184" i="2"/>
  <c r="F184" i="2"/>
  <c r="I184" i="2"/>
  <c r="E184" i="2"/>
  <c r="D184" i="2"/>
  <c r="J184" i="2"/>
  <c r="M184" i="2"/>
  <c r="K184" i="2"/>
  <c r="L184" i="2"/>
  <c r="P184" i="2"/>
  <c r="Q184" i="2"/>
  <c r="S184" i="2"/>
  <c r="R184" i="2"/>
  <c r="T184" i="2"/>
  <c r="U184" i="2"/>
  <c r="V184" i="2"/>
  <c r="W184" i="2"/>
  <c r="T191" i="3"/>
  <c r="Q191" i="3"/>
  <c r="P191" i="3"/>
  <c r="W191" i="3"/>
  <c r="S191" i="3"/>
  <c r="U191" i="3"/>
  <c r="V191" i="3"/>
  <c r="R191" i="3"/>
  <c r="H191" i="3"/>
  <c r="O191" i="3"/>
  <c r="G191" i="3"/>
  <c r="L191" i="3"/>
  <c r="K191" i="3"/>
  <c r="M191" i="3"/>
  <c r="J191" i="3"/>
  <c r="I191" i="3"/>
  <c r="F191" i="3"/>
  <c r="E191" i="3"/>
  <c r="D191" i="3"/>
  <c r="N191" i="3"/>
  <c r="C191" i="3"/>
  <c r="A183" i="2"/>
  <c r="B190" i="3"/>
  <c r="B183" i="2" l="1"/>
  <c r="C183" i="2"/>
  <c r="L183" i="2"/>
  <c r="D183" i="2"/>
  <c r="K183" i="2"/>
  <c r="J183" i="2"/>
  <c r="G183" i="2"/>
  <c r="F183" i="2"/>
  <c r="E183" i="2"/>
  <c r="O183" i="2"/>
  <c r="I183" i="2"/>
  <c r="N183" i="2"/>
  <c r="H183" i="2"/>
  <c r="M183" i="2"/>
  <c r="P183" i="2"/>
  <c r="Q183" i="2"/>
  <c r="R183" i="2"/>
  <c r="S183" i="2"/>
  <c r="T183" i="2"/>
  <c r="U183" i="2"/>
  <c r="V183" i="2"/>
  <c r="W183" i="2"/>
  <c r="V190" i="3"/>
  <c r="S190" i="3"/>
  <c r="T190" i="3"/>
  <c r="W190" i="3"/>
  <c r="P190" i="3"/>
  <c r="Q190" i="3"/>
  <c r="U190" i="3"/>
  <c r="R190" i="3"/>
  <c r="K190" i="3"/>
  <c r="J190" i="3"/>
  <c r="O190" i="3"/>
  <c r="G190" i="3"/>
  <c r="N190" i="3"/>
  <c r="F190" i="3"/>
  <c r="H190" i="3"/>
  <c r="D190" i="3"/>
  <c r="E190" i="3"/>
  <c r="C190" i="3"/>
  <c r="M190" i="3"/>
  <c r="L190" i="3"/>
  <c r="I190" i="3"/>
  <c r="B189" i="3"/>
  <c r="A182" i="2"/>
  <c r="C182" i="2" l="1"/>
  <c r="B182" i="2"/>
  <c r="H182" i="2"/>
  <c r="O182" i="2"/>
  <c r="G182" i="2"/>
  <c r="N182" i="2"/>
  <c r="F182" i="2"/>
  <c r="E182" i="2"/>
  <c r="D182" i="2"/>
  <c r="K182" i="2"/>
  <c r="J182" i="2"/>
  <c r="M182" i="2"/>
  <c r="L182" i="2"/>
  <c r="I182" i="2"/>
  <c r="P182" i="2"/>
  <c r="Q182" i="2"/>
  <c r="R182" i="2"/>
  <c r="S182" i="2"/>
  <c r="T182" i="2"/>
  <c r="U182" i="2"/>
  <c r="V182" i="2"/>
  <c r="W182" i="2"/>
  <c r="P189" i="3"/>
  <c r="U189" i="3"/>
  <c r="T189" i="3"/>
  <c r="Q189" i="3"/>
  <c r="S189" i="3"/>
  <c r="R189" i="3"/>
  <c r="W189" i="3"/>
  <c r="V189" i="3"/>
  <c r="N189" i="3"/>
  <c r="F189" i="3"/>
  <c r="M189" i="3"/>
  <c r="E189" i="3"/>
  <c r="J189" i="3"/>
  <c r="I189" i="3"/>
  <c r="O189" i="3"/>
  <c r="D189" i="3"/>
  <c r="L189" i="3"/>
  <c r="C189" i="3"/>
  <c r="K189" i="3"/>
  <c r="H189" i="3"/>
  <c r="G189" i="3"/>
  <c r="A181" i="2"/>
  <c r="B188" i="3"/>
  <c r="C181" i="2" l="1"/>
  <c r="B181" i="2"/>
  <c r="L181" i="2"/>
  <c r="D181" i="2"/>
  <c r="K181" i="2"/>
  <c r="G181" i="2"/>
  <c r="F181" i="2"/>
  <c r="O181" i="2"/>
  <c r="E181" i="2"/>
  <c r="M181" i="2"/>
  <c r="J181" i="2"/>
  <c r="N181" i="2"/>
  <c r="I181" i="2"/>
  <c r="H181" i="2"/>
  <c r="P181" i="2"/>
  <c r="Q181" i="2"/>
  <c r="S181" i="2"/>
  <c r="R181" i="2"/>
  <c r="T181" i="2"/>
  <c r="U181" i="2"/>
  <c r="V181" i="2"/>
  <c r="W181" i="2"/>
  <c r="R188" i="3"/>
  <c r="W188" i="3"/>
  <c r="Q188" i="3"/>
  <c r="P188" i="3"/>
  <c r="V188" i="3"/>
  <c r="U188" i="3"/>
  <c r="S188" i="3"/>
  <c r="T188" i="3"/>
  <c r="I188" i="3"/>
  <c r="H188" i="3"/>
  <c r="M188" i="3"/>
  <c r="E188" i="3"/>
  <c r="L188" i="3"/>
  <c r="N188" i="3"/>
  <c r="K188" i="3"/>
  <c r="J188" i="3"/>
  <c r="G188" i="3"/>
  <c r="D188" i="3"/>
  <c r="F188" i="3"/>
  <c r="C188" i="3"/>
  <c r="O188" i="3"/>
  <c r="A180" i="2"/>
  <c r="B187" i="3"/>
  <c r="C180" i="2" l="1"/>
  <c r="B180" i="2"/>
  <c r="H180" i="2"/>
  <c r="O180" i="2"/>
  <c r="G180" i="2"/>
  <c r="I180" i="2"/>
  <c r="F180" i="2"/>
  <c r="E180" i="2"/>
  <c r="N180" i="2"/>
  <c r="M180" i="2"/>
  <c r="J180" i="2"/>
  <c r="K180" i="2"/>
  <c r="D180" i="2"/>
  <c r="L180" i="2"/>
  <c r="P180" i="2"/>
  <c r="Q180" i="2"/>
  <c r="R180" i="2"/>
  <c r="S180" i="2"/>
  <c r="T180" i="2"/>
  <c r="U180" i="2"/>
  <c r="V180" i="2"/>
  <c r="W180" i="2"/>
  <c r="T187" i="3"/>
  <c r="Q187" i="3"/>
  <c r="U187" i="3"/>
  <c r="S187" i="3"/>
  <c r="V187" i="3"/>
  <c r="W187" i="3"/>
  <c r="R187" i="3"/>
  <c r="P187" i="3"/>
  <c r="L187" i="3"/>
  <c r="K187" i="3"/>
  <c r="H187" i="3"/>
  <c r="O187" i="3"/>
  <c r="G187" i="3"/>
  <c r="I187" i="3"/>
  <c r="F187" i="3"/>
  <c r="E187" i="3"/>
  <c r="N187" i="3"/>
  <c r="M187" i="3"/>
  <c r="D187" i="3"/>
  <c r="J187" i="3"/>
  <c r="C187" i="3"/>
  <c r="B186" i="3"/>
  <c r="A179" i="2"/>
  <c r="B179" i="2" l="1"/>
  <c r="C179" i="2"/>
  <c r="L179" i="2"/>
  <c r="D179" i="2"/>
  <c r="K179" i="2"/>
  <c r="I179" i="2"/>
  <c r="H179" i="2"/>
  <c r="G179" i="2"/>
  <c r="M179" i="2"/>
  <c r="J179" i="2"/>
  <c r="O179" i="2"/>
  <c r="F179" i="2"/>
  <c r="N179" i="2"/>
  <c r="E179" i="2"/>
  <c r="P179" i="2"/>
  <c r="Q179" i="2"/>
  <c r="R179" i="2"/>
  <c r="S179" i="2"/>
  <c r="T179" i="2"/>
  <c r="U179" i="2"/>
  <c r="V179" i="2"/>
  <c r="W179" i="2"/>
  <c r="V186" i="3"/>
  <c r="S186" i="3"/>
  <c r="U186" i="3"/>
  <c r="Q186" i="3"/>
  <c r="P186" i="3"/>
  <c r="W186" i="3"/>
  <c r="T186" i="3"/>
  <c r="R186" i="3"/>
  <c r="O186" i="3"/>
  <c r="G186" i="3"/>
  <c r="N186" i="3"/>
  <c r="F186" i="3"/>
  <c r="K186" i="3"/>
  <c r="J186" i="3"/>
  <c r="C186" i="3"/>
  <c r="M186" i="3"/>
  <c r="L186" i="3"/>
  <c r="I186" i="3"/>
  <c r="H186" i="3"/>
  <c r="E186" i="3"/>
  <c r="D186" i="3"/>
  <c r="B185" i="3"/>
  <c r="A178" i="2"/>
  <c r="C178" i="2" l="1"/>
  <c r="B178" i="2"/>
  <c r="H178" i="2"/>
  <c r="O178" i="2"/>
  <c r="G178" i="2"/>
  <c r="K178" i="2"/>
  <c r="J178" i="2"/>
  <c r="I178" i="2"/>
  <c r="E178" i="2"/>
  <c r="D178" i="2"/>
  <c r="N178" i="2"/>
  <c r="F178" i="2"/>
  <c r="M178" i="2"/>
  <c r="L178" i="2"/>
  <c r="P178" i="2"/>
  <c r="Q178" i="2"/>
  <c r="S178" i="2"/>
  <c r="R178" i="2"/>
  <c r="T178" i="2"/>
  <c r="U178" i="2"/>
  <c r="V178" i="2"/>
  <c r="W178" i="2"/>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L177" i="2"/>
  <c r="D177" i="2"/>
  <c r="K177" i="2"/>
  <c r="M177" i="2"/>
  <c r="J177" i="2"/>
  <c r="I177" i="2"/>
  <c r="H177" i="2"/>
  <c r="O177" i="2"/>
  <c r="N177" i="2"/>
  <c r="F177" i="2"/>
  <c r="G177" i="2"/>
  <c r="E177" i="2"/>
  <c r="P177" i="2"/>
  <c r="Q177" i="2"/>
  <c r="R177" i="2"/>
  <c r="S177" i="2"/>
  <c r="T177" i="2"/>
  <c r="U177" i="2"/>
  <c r="V177" i="2"/>
  <c r="W177" i="2"/>
  <c r="R184" i="3"/>
  <c r="W184" i="3"/>
  <c r="U184" i="3"/>
  <c r="Q184" i="3"/>
  <c r="V184" i="3"/>
  <c r="S184" i="3"/>
  <c r="T184" i="3"/>
  <c r="P184" i="3"/>
  <c r="M184" i="3"/>
  <c r="E184" i="3"/>
  <c r="L184" i="3"/>
  <c r="I184" i="3"/>
  <c r="H184" i="3"/>
  <c r="J184" i="3"/>
  <c r="G184" i="3"/>
  <c r="F184" i="3"/>
  <c r="D184" i="3"/>
  <c r="O184" i="3"/>
  <c r="C184" i="3"/>
  <c r="N184" i="3"/>
  <c r="K184" i="3"/>
  <c r="B183" i="3"/>
  <c r="A176" i="2"/>
  <c r="C176" i="2" l="1"/>
  <c r="B176" i="2"/>
  <c r="H176" i="2"/>
  <c r="O176" i="2"/>
  <c r="G176" i="2"/>
  <c r="M176" i="2"/>
  <c r="L176" i="2"/>
  <c r="K176" i="2"/>
  <c r="N176" i="2"/>
  <c r="J176" i="2"/>
  <c r="E176" i="2"/>
  <c r="D176" i="2"/>
  <c r="F176" i="2"/>
  <c r="I176" i="2"/>
  <c r="P176" i="2"/>
  <c r="Q176" i="2"/>
  <c r="R176" i="2"/>
  <c r="S176" i="2"/>
  <c r="T176" i="2"/>
  <c r="U176" i="2"/>
  <c r="V176" i="2"/>
  <c r="W176" i="2"/>
  <c r="T183" i="3"/>
  <c r="Q183" i="3"/>
  <c r="V183" i="3"/>
  <c r="R183" i="3"/>
  <c r="U183" i="3"/>
  <c r="W183" i="3"/>
  <c r="S183" i="3"/>
  <c r="P183" i="3"/>
  <c r="H183" i="3"/>
  <c r="O183" i="3"/>
  <c r="G183" i="3"/>
  <c r="L183" i="3"/>
  <c r="K183" i="3"/>
  <c r="E183" i="3"/>
  <c r="N183" i="3"/>
  <c r="M183" i="3"/>
  <c r="J183" i="3"/>
  <c r="I183" i="3"/>
  <c r="D183" i="3"/>
  <c r="F183" i="3"/>
  <c r="C183" i="3"/>
  <c r="A175" i="2"/>
  <c r="B182" i="3"/>
  <c r="B175" i="2" l="1"/>
  <c r="C175" i="2"/>
  <c r="L175" i="2"/>
  <c r="D175" i="2"/>
  <c r="K175" i="2"/>
  <c r="O175" i="2"/>
  <c r="E175" i="2"/>
  <c r="N175" i="2"/>
  <c r="M175" i="2"/>
  <c r="H175" i="2"/>
  <c r="G175" i="2"/>
  <c r="J175" i="2"/>
  <c r="I175" i="2"/>
  <c r="F175" i="2"/>
  <c r="P175" i="2"/>
  <c r="Q175" i="2"/>
  <c r="R175" i="2"/>
  <c r="S175" i="2"/>
  <c r="T175" i="2"/>
  <c r="U175" i="2"/>
  <c r="V175" i="2"/>
  <c r="W175" i="2"/>
  <c r="V182" i="3"/>
  <c r="S182" i="3"/>
  <c r="R182" i="3"/>
  <c r="Q182" i="3"/>
  <c r="P182" i="3"/>
  <c r="T182" i="3"/>
  <c r="W182" i="3"/>
  <c r="U182" i="3"/>
  <c r="J182" i="3"/>
  <c r="N182" i="3"/>
  <c r="F182" i="3"/>
  <c r="E182" i="3"/>
  <c r="D182" i="3"/>
  <c r="O182" i="3"/>
  <c r="C182" i="3"/>
  <c r="M182" i="3"/>
  <c r="L182" i="3"/>
  <c r="K182" i="3"/>
  <c r="I182" i="3"/>
  <c r="H182" i="3"/>
  <c r="G182" i="3"/>
  <c r="A174" i="2"/>
  <c r="B181" i="3"/>
  <c r="C174" i="2" l="1"/>
  <c r="B174" i="2"/>
  <c r="H174" i="2"/>
  <c r="O174" i="2"/>
  <c r="G174" i="2"/>
  <c r="E174" i="2"/>
  <c r="N174" i="2"/>
  <c r="D174" i="2"/>
  <c r="M174" i="2"/>
  <c r="K174" i="2"/>
  <c r="L174" i="2"/>
  <c r="J174" i="2"/>
  <c r="F174" i="2"/>
  <c r="I174" i="2"/>
  <c r="P174" i="2"/>
  <c r="Q174" i="2"/>
  <c r="R174" i="2"/>
  <c r="S174" i="2"/>
  <c r="T174" i="2"/>
  <c r="U174" i="2"/>
  <c r="V174" i="2"/>
  <c r="W174" i="2"/>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L173" i="2"/>
  <c r="D173" i="2"/>
  <c r="K173" i="2"/>
  <c r="G173" i="2"/>
  <c r="F173" i="2"/>
  <c r="O173" i="2"/>
  <c r="E173" i="2"/>
  <c r="N173" i="2"/>
  <c r="M173" i="2"/>
  <c r="H173" i="2"/>
  <c r="J173" i="2"/>
  <c r="I173" i="2"/>
  <c r="P173" i="2"/>
  <c r="Q173" i="2"/>
  <c r="R173" i="2"/>
  <c r="S173" i="2"/>
  <c r="T173" i="2"/>
  <c r="U173" i="2"/>
  <c r="V173" i="2"/>
  <c r="W173" i="2"/>
  <c r="R180" i="3"/>
  <c r="W180" i="3"/>
  <c r="V180" i="3"/>
  <c r="S180" i="3"/>
  <c r="Q180" i="3"/>
  <c r="T180" i="3"/>
  <c r="U180" i="3"/>
  <c r="P180" i="3"/>
  <c r="H180" i="3"/>
  <c r="L180" i="3"/>
  <c r="F180" i="3"/>
  <c r="O180" i="3"/>
  <c r="E180" i="3"/>
  <c r="N180" i="3"/>
  <c r="M180" i="3"/>
  <c r="D180" i="3"/>
  <c r="K180" i="3"/>
  <c r="J180" i="3"/>
  <c r="C180" i="3"/>
  <c r="I180" i="3"/>
  <c r="G180" i="3"/>
  <c r="B179" i="3"/>
  <c r="A172" i="2"/>
  <c r="C172" i="2" l="1"/>
  <c r="B172" i="2"/>
  <c r="H172" i="2"/>
  <c r="O172" i="2"/>
  <c r="G172" i="2"/>
  <c r="I172" i="2"/>
  <c r="F172" i="2"/>
  <c r="E172" i="2"/>
  <c r="K172" i="2"/>
  <c r="J172" i="2"/>
  <c r="N172" i="2"/>
  <c r="L172" i="2"/>
  <c r="D172" i="2"/>
  <c r="M172" i="2"/>
  <c r="P172" i="2"/>
  <c r="Q172" i="2"/>
  <c r="R172" i="2"/>
  <c r="S172" i="2"/>
  <c r="T172" i="2"/>
  <c r="U172" i="2"/>
  <c r="V172" i="2"/>
  <c r="W172" i="2"/>
  <c r="T179" i="3"/>
  <c r="Q179" i="3"/>
  <c r="S179" i="3"/>
  <c r="V179" i="3"/>
  <c r="W179" i="3"/>
  <c r="P179" i="3"/>
  <c r="U179" i="3"/>
  <c r="R179" i="3"/>
  <c r="K179" i="3"/>
  <c r="O179" i="3"/>
  <c r="G179" i="3"/>
  <c r="F179" i="3"/>
  <c r="E179" i="3"/>
  <c r="N179" i="3"/>
  <c r="M179" i="3"/>
  <c r="L179" i="3"/>
  <c r="J179" i="3"/>
  <c r="I179" i="3"/>
  <c r="D179" i="3"/>
  <c r="H179" i="3"/>
  <c r="C179" i="3"/>
  <c r="B178" i="3"/>
  <c r="A171" i="2"/>
  <c r="B171" i="2" l="1"/>
  <c r="C171" i="2"/>
  <c r="L171" i="2"/>
  <c r="D171" i="2"/>
  <c r="K171" i="2"/>
  <c r="I171" i="2"/>
  <c r="H171" i="2"/>
  <c r="G171" i="2"/>
  <c r="E171" i="2"/>
  <c r="N171" i="2"/>
  <c r="J171" i="2"/>
  <c r="F171" i="2"/>
  <c r="M171" i="2"/>
  <c r="O171" i="2"/>
  <c r="P171" i="2"/>
  <c r="Q171" i="2"/>
  <c r="S171" i="2"/>
  <c r="R171" i="2"/>
  <c r="T171" i="2"/>
  <c r="U171" i="2"/>
  <c r="V171" i="2"/>
  <c r="W171" i="2"/>
  <c r="V178" i="3"/>
  <c r="S178" i="3"/>
  <c r="P178" i="3"/>
  <c r="W178" i="3"/>
  <c r="R178" i="3"/>
  <c r="Q178" i="3"/>
  <c r="U178" i="3"/>
  <c r="T178" i="3"/>
  <c r="N178" i="3"/>
  <c r="F178" i="3"/>
  <c r="J178" i="3"/>
  <c r="G178" i="3"/>
  <c r="E178" i="3"/>
  <c r="C178" i="3"/>
  <c r="O178" i="3"/>
  <c r="M178" i="3"/>
  <c r="L178" i="3"/>
  <c r="K178" i="3"/>
  <c r="I178" i="3"/>
  <c r="H178" i="3"/>
  <c r="D178" i="3"/>
  <c r="A170" i="2"/>
  <c r="B177" i="3"/>
  <c r="C170" i="2" l="1"/>
  <c r="B170" i="2"/>
  <c r="H170" i="2"/>
  <c r="O170" i="2"/>
  <c r="G170" i="2"/>
  <c r="K170" i="2"/>
  <c r="J170" i="2"/>
  <c r="I170" i="2"/>
  <c r="N170" i="2"/>
  <c r="F170" i="2"/>
  <c r="M170" i="2"/>
  <c r="E170" i="2"/>
  <c r="L170" i="2"/>
  <c r="D170" i="2"/>
  <c r="P170" i="2"/>
  <c r="Q170" i="2"/>
  <c r="R170" i="2"/>
  <c r="S170" i="2"/>
  <c r="T170" i="2"/>
  <c r="U170" i="2"/>
  <c r="V170" i="2"/>
  <c r="W170" i="2"/>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L169" i="2"/>
  <c r="D169" i="2"/>
  <c r="K169" i="2"/>
  <c r="M169" i="2"/>
  <c r="J169" i="2"/>
  <c r="I169" i="2"/>
  <c r="N169" i="2"/>
  <c r="H169" i="2"/>
  <c r="E169" i="2"/>
  <c r="F169" i="2"/>
  <c r="O169" i="2"/>
  <c r="G169" i="2"/>
  <c r="P169" i="2"/>
  <c r="Q169" i="2"/>
  <c r="R169" i="2"/>
  <c r="S169" i="2"/>
  <c r="T169" i="2"/>
  <c r="U169" i="2"/>
  <c r="V169" i="2"/>
  <c r="W169" i="2"/>
  <c r="R176" i="3"/>
  <c r="W176" i="3"/>
  <c r="T176" i="3"/>
  <c r="P176" i="3"/>
  <c r="S176" i="3"/>
  <c r="U176" i="3"/>
  <c r="V176" i="3"/>
  <c r="Q176" i="3"/>
  <c r="L176" i="3"/>
  <c r="H176" i="3"/>
  <c r="G176" i="3"/>
  <c r="F176" i="3"/>
  <c r="O176" i="3"/>
  <c r="E176" i="3"/>
  <c r="N176" i="3"/>
  <c r="D176" i="3"/>
  <c r="M176" i="3"/>
  <c r="K176" i="3"/>
  <c r="C176" i="3"/>
  <c r="J176" i="3"/>
  <c r="I176" i="3"/>
  <c r="A168" i="2"/>
  <c r="B175" i="3"/>
  <c r="C168" i="2" l="1"/>
  <c r="B168" i="2"/>
  <c r="H168" i="2"/>
  <c r="O168" i="2"/>
  <c r="G168" i="2"/>
  <c r="M168" i="2"/>
  <c r="L168" i="2"/>
  <c r="K168" i="2"/>
  <c r="F168" i="2"/>
  <c r="E168" i="2"/>
  <c r="N168" i="2"/>
  <c r="J168" i="2"/>
  <c r="D168" i="2"/>
  <c r="I168" i="2"/>
  <c r="P168" i="2"/>
  <c r="Q168" i="2"/>
  <c r="R168" i="2"/>
  <c r="S168" i="2"/>
  <c r="T168" i="2"/>
  <c r="U168" i="2"/>
  <c r="V168" i="2"/>
  <c r="W168" i="2"/>
  <c r="T175" i="3"/>
  <c r="R175" i="3"/>
  <c r="W175" i="3"/>
  <c r="Q175" i="3"/>
  <c r="P175" i="3"/>
  <c r="V175" i="3"/>
  <c r="U175" i="3"/>
  <c r="S175" i="3"/>
  <c r="O175" i="3"/>
  <c r="G175" i="3"/>
  <c r="K175" i="3"/>
  <c r="H175" i="3"/>
  <c r="F175" i="3"/>
  <c r="E175" i="3"/>
  <c r="N175" i="3"/>
  <c r="M175" i="3"/>
  <c r="L175" i="3"/>
  <c r="J175" i="3"/>
  <c r="D175" i="3"/>
  <c r="I175" i="3"/>
  <c r="C175" i="3"/>
  <c r="B174" i="3"/>
  <c r="A167" i="2"/>
  <c r="B167" i="2" l="1"/>
  <c r="C167" i="2"/>
  <c r="L167" i="2"/>
  <c r="D167" i="2"/>
  <c r="K167" i="2"/>
  <c r="O167" i="2"/>
  <c r="E167" i="2"/>
  <c r="N167" i="2"/>
  <c r="M167" i="2"/>
  <c r="I167" i="2"/>
  <c r="F167" i="2"/>
  <c r="G167" i="2"/>
  <c r="J167" i="2"/>
  <c r="H167" i="2"/>
  <c r="P167" i="2"/>
  <c r="Q167" i="2"/>
  <c r="R167" i="2"/>
  <c r="S167" i="2"/>
  <c r="T167" i="2"/>
  <c r="U167" i="2"/>
  <c r="V167" i="2"/>
  <c r="W167" i="2"/>
  <c r="V174" i="3"/>
  <c r="R174" i="3"/>
  <c r="Q174" i="3"/>
  <c r="W174" i="3"/>
  <c r="U174" i="3"/>
  <c r="S174" i="3"/>
  <c r="T174" i="3"/>
  <c r="P174" i="3"/>
  <c r="J174" i="3"/>
  <c r="N174" i="3"/>
  <c r="F174" i="3"/>
  <c r="H174" i="3"/>
  <c r="G174" i="3"/>
  <c r="C174" i="3"/>
  <c r="E174" i="3"/>
  <c r="O174" i="3"/>
  <c r="M174" i="3"/>
  <c r="L174" i="3"/>
  <c r="K174" i="3"/>
  <c r="I174" i="3"/>
  <c r="D174" i="3"/>
  <c r="A166" i="2"/>
  <c r="B173" i="3"/>
  <c r="C166" i="2" l="1"/>
  <c r="B166" i="2"/>
  <c r="H166" i="2"/>
  <c r="O166" i="2"/>
  <c r="G166" i="2"/>
  <c r="E166" i="2"/>
  <c r="N166" i="2"/>
  <c r="D166" i="2"/>
  <c r="M166" i="2"/>
  <c r="L166" i="2"/>
  <c r="K166" i="2"/>
  <c r="F166" i="2"/>
  <c r="J166" i="2"/>
  <c r="I166" i="2"/>
  <c r="P166" i="2"/>
  <c r="Q166" i="2"/>
  <c r="S166" i="2"/>
  <c r="R166" i="2"/>
  <c r="T166" i="2"/>
  <c r="U166" i="2"/>
  <c r="V166" i="2"/>
  <c r="W166" i="2"/>
  <c r="S173" i="3"/>
  <c r="P173" i="3"/>
  <c r="W173" i="3"/>
  <c r="R173" i="3"/>
  <c r="Q173" i="3"/>
  <c r="T173" i="3"/>
  <c r="V173" i="3"/>
  <c r="U173" i="3"/>
  <c r="M173" i="3"/>
  <c r="E173" i="3"/>
  <c r="I173" i="3"/>
  <c r="H173" i="3"/>
  <c r="G173" i="3"/>
  <c r="F173" i="3"/>
  <c r="D173" i="3"/>
  <c r="O173" i="3"/>
  <c r="C173" i="3"/>
  <c r="N173" i="3"/>
  <c r="L173" i="3"/>
  <c r="K173" i="3"/>
  <c r="J173" i="3"/>
  <c r="B172" i="3"/>
  <c r="A165" i="2"/>
  <c r="C165" i="2" l="1"/>
  <c r="B165" i="2"/>
  <c r="L165" i="2"/>
  <c r="D165" i="2"/>
  <c r="K165" i="2"/>
  <c r="G165" i="2"/>
  <c r="F165" i="2"/>
  <c r="O165" i="2"/>
  <c r="E165" i="2"/>
  <c r="I165" i="2"/>
  <c r="H165" i="2"/>
  <c r="M165" i="2"/>
  <c r="N165" i="2"/>
  <c r="J165" i="2"/>
  <c r="P165" i="2"/>
  <c r="Q165" i="2"/>
  <c r="S165" i="2"/>
  <c r="R165" i="2"/>
  <c r="T165" i="2"/>
  <c r="U165" i="2"/>
  <c r="V165" i="2"/>
  <c r="W165" i="2"/>
  <c r="U172" i="3"/>
  <c r="R172" i="3"/>
  <c r="T172" i="3"/>
  <c r="V172" i="3"/>
  <c r="P172" i="3"/>
  <c r="W172" i="3"/>
  <c r="S172" i="3"/>
  <c r="Q172" i="3"/>
  <c r="H172" i="3"/>
  <c r="L172" i="3"/>
  <c r="I172" i="3"/>
  <c r="G172" i="3"/>
  <c r="F172" i="3"/>
  <c r="O172" i="3"/>
  <c r="E172" i="3"/>
  <c r="N172" i="3"/>
  <c r="D172" i="3"/>
  <c r="M172" i="3"/>
  <c r="C172" i="3"/>
  <c r="K172" i="3"/>
  <c r="J172" i="3"/>
  <c r="B171" i="3"/>
  <c r="A164" i="2"/>
  <c r="C164" i="2" l="1"/>
  <c r="B164" i="2"/>
  <c r="H164" i="2"/>
  <c r="O164" i="2"/>
  <c r="G164" i="2"/>
  <c r="I164" i="2"/>
  <c r="F164" i="2"/>
  <c r="E164" i="2"/>
  <c r="L164" i="2"/>
  <c r="K164" i="2"/>
  <c r="J164" i="2"/>
  <c r="D164" i="2"/>
  <c r="M164" i="2"/>
  <c r="N164" i="2"/>
  <c r="P164" i="2"/>
  <c r="Q164" i="2"/>
  <c r="S164" i="2"/>
  <c r="R164" i="2"/>
  <c r="T164" i="2"/>
  <c r="U164" i="2"/>
  <c r="V164" i="2"/>
  <c r="W164" i="2"/>
  <c r="W171" i="3"/>
  <c r="T171" i="3"/>
  <c r="Q171" i="3"/>
  <c r="V171" i="3"/>
  <c r="U171" i="3"/>
  <c r="R171" i="3"/>
  <c r="S171" i="3"/>
  <c r="P171" i="3"/>
  <c r="K171" i="3"/>
  <c r="O171" i="3"/>
  <c r="G171" i="3"/>
  <c r="I171" i="3"/>
  <c r="H171" i="3"/>
  <c r="F171" i="3"/>
  <c r="E171" i="3"/>
  <c r="N171" i="3"/>
  <c r="M171" i="3"/>
  <c r="L171" i="3"/>
  <c r="D171" i="3"/>
  <c r="J171" i="3"/>
  <c r="C171" i="3"/>
  <c r="B170" i="3"/>
  <c r="A163" i="2"/>
  <c r="B163" i="2" l="1"/>
  <c r="C163" i="2"/>
  <c r="L163" i="2"/>
  <c r="D163" i="2"/>
  <c r="K163" i="2"/>
  <c r="I163" i="2"/>
  <c r="H163" i="2"/>
  <c r="G163" i="2"/>
  <c r="O163" i="2"/>
  <c r="N163" i="2"/>
  <c r="F163" i="2"/>
  <c r="J163" i="2"/>
  <c r="E163" i="2"/>
  <c r="M163" i="2"/>
  <c r="P163" i="2"/>
  <c r="Q163" i="2"/>
  <c r="R163" i="2"/>
  <c r="S163" i="2"/>
  <c r="T163" i="2"/>
  <c r="U163" i="2"/>
  <c r="V163" i="2"/>
  <c r="W163" i="2"/>
  <c r="Q170" i="3"/>
  <c r="V170" i="3"/>
  <c r="S170" i="3"/>
  <c r="R170" i="3"/>
  <c r="W170" i="3"/>
  <c r="U170" i="3"/>
  <c r="T170" i="3"/>
  <c r="P170" i="3"/>
  <c r="N170" i="3"/>
  <c r="F170" i="3"/>
  <c r="J170" i="3"/>
  <c r="I170" i="3"/>
  <c r="D170" i="3"/>
  <c r="H170" i="3"/>
  <c r="C170" i="3"/>
  <c r="G170" i="3"/>
  <c r="E170" i="3"/>
  <c r="O170" i="3"/>
  <c r="M170" i="3"/>
  <c r="L170" i="3"/>
  <c r="K170" i="3"/>
  <c r="A162" i="2"/>
  <c r="B169" i="3"/>
  <c r="C162" i="2" l="1"/>
  <c r="B162" i="2"/>
  <c r="H162" i="2"/>
  <c r="O162" i="2"/>
  <c r="G162" i="2"/>
  <c r="K162" i="2"/>
  <c r="J162" i="2"/>
  <c r="I162" i="2"/>
  <c r="L162" i="2"/>
  <c r="F162" i="2"/>
  <c r="E162" i="2"/>
  <c r="D162" i="2"/>
  <c r="M162" i="2"/>
  <c r="N162" i="2"/>
  <c r="P162" i="2"/>
  <c r="Q162" i="2"/>
  <c r="S162" i="2"/>
  <c r="R162" i="2"/>
  <c r="T162" i="2"/>
  <c r="U162" i="2"/>
  <c r="V162" i="2"/>
  <c r="W162" i="2"/>
  <c r="S169" i="3"/>
  <c r="P169" i="3"/>
  <c r="U169" i="3"/>
  <c r="V169" i="3"/>
  <c r="W169" i="3"/>
  <c r="T169" i="3"/>
  <c r="R169" i="3"/>
  <c r="Q169" i="3"/>
  <c r="I169" i="3"/>
  <c r="M169" i="3"/>
  <c r="E169" i="3"/>
  <c r="J169" i="3"/>
  <c r="H169" i="3"/>
  <c r="G169" i="3"/>
  <c r="D169" i="3"/>
  <c r="F169" i="3"/>
  <c r="C169" i="3"/>
  <c r="O169" i="3"/>
  <c r="N169" i="3"/>
  <c r="L169" i="3"/>
  <c r="K169" i="3"/>
  <c r="B168" i="3"/>
  <c r="A161" i="2"/>
  <c r="C161" i="2" l="1"/>
  <c r="B161" i="2"/>
  <c r="L161" i="2"/>
  <c r="D161" i="2"/>
  <c r="K161" i="2"/>
  <c r="M161" i="2"/>
  <c r="J161" i="2"/>
  <c r="I161" i="2"/>
  <c r="F161" i="2"/>
  <c r="E161" i="2"/>
  <c r="O161" i="2"/>
  <c r="N161" i="2"/>
  <c r="G161" i="2"/>
  <c r="H161" i="2"/>
  <c r="P161" i="2"/>
  <c r="Q161" i="2"/>
  <c r="S161" i="2"/>
  <c r="R161" i="2"/>
  <c r="T161" i="2"/>
  <c r="U161" i="2"/>
  <c r="V161" i="2"/>
  <c r="W161" i="2"/>
  <c r="U168" i="3"/>
  <c r="R168" i="3"/>
  <c r="Q168" i="3"/>
  <c r="W168" i="3"/>
  <c r="V168" i="3"/>
  <c r="S168" i="3"/>
  <c r="T168" i="3"/>
  <c r="P168" i="3"/>
  <c r="L168" i="3"/>
  <c r="H168" i="3"/>
  <c r="J168" i="3"/>
  <c r="I168" i="3"/>
  <c r="G168" i="3"/>
  <c r="F168" i="3"/>
  <c r="D168" i="3"/>
  <c r="C168" i="3"/>
  <c r="O168" i="3"/>
  <c r="E168" i="3"/>
  <c r="N168" i="3"/>
  <c r="M168" i="3"/>
  <c r="K168" i="3"/>
  <c r="A160" i="2"/>
  <c r="B167" i="3"/>
  <c r="C160" i="2" l="1"/>
  <c r="B160" i="2"/>
  <c r="H160" i="2"/>
  <c r="O160" i="2"/>
  <c r="G160" i="2"/>
  <c r="M160" i="2"/>
  <c r="L160" i="2"/>
  <c r="K160" i="2"/>
  <c r="I160" i="2"/>
  <c r="E160" i="2"/>
  <c r="D160" i="2"/>
  <c r="N160" i="2"/>
  <c r="J160" i="2"/>
  <c r="F160" i="2"/>
  <c r="P160" i="2"/>
  <c r="Q160" i="2"/>
  <c r="R160" i="2"/>
  <c r="S160" i="2"/>
  <c r="T160" i="2"/>
  <c r="U160" i="2"/>
  <c r="V160" i="2"/>
  <c r="W160" i="2"/>
  <c r="W167" i="3"/>
  <c r="T167" i="3"/>
  <c r="S167" i="3"/>
  <c r="R167" i="3"/>
  <c r="P167" i="3"/>
  <c r="U167" i="3"/>
  <c r="Q167" i="3"/>
  <c r="V167" i="3"/>
  <c r="O167" i="3"/>
  <c r="G167" i="3"/>
  <c r="K167" i="3"/>
  <c r="J167" i="3"/>
  <c r="I167" i="3"/>
  <c r="H167" i="3"/>
  <c r="F167" i="3"/>
  <c r="E167" i="3"/>
  <c r="N167" i="3"/>
  <c r="M167" i="3"/>
  <c r="D167" i="3"/>
  <c r="L167" i="3"/>
  <c r="C167" i="3"/>
  <c r="B166" i="3"/>
  <c r="A159" i="2"/>
  <c r="B159" i="2" l="1"/>
  <c r="C159" i="2"/>
  <c r="L159" i="2"/>
  <c r="D159" i="2"/>
  <c r="K159" i="2"/>
  <c r="O159" i="2"/>
  <c r="E159" i="2"/>
  <c r="N159" i="2"/>
  <c r="M159" i="2"/>
  <c r="J159" i="2"/>
  <c r="I159" i="2"/>
  <c r="F159" i="2"/>
  <c r="H159" i="2"/>
  <c r="G159" i="2"/>
  <c r="P159" i="2"/>
  <c r="Q159" i="2"/>
  <c r="S159" i="2"/>
  <c r="R159" i="2"/>
  <c r="T159" i="2"/>
  <c r="U159" i="2"/>
  <c r="V159" i="2"/>
  <c r="W159" i="2"/>
  <c r="Q166" i="3"/>
  <c r="V166" i="3"/>
  <c r="U166" i="3"/>
  <c r="P166" i="3"/>
  <c r="W166" i="3"/>
  <c r="R166" i="3"/>
  <c r="T166" i="3"/>
  <c r="S166" i="3"/>
  <c r="J166" i="3"/>
  <c r="N166" i="3"/>
  <c r="F166" i="3"/>
  <c r="K166" i="3"/>
  <c r="I166" i="3"/>
  <c r="C166" i="3"/>
  <c r="H166" i="3"/>
  <c r="G166" i="3"/>
  <c r="E166" i="3"/>
  <c r="O166" i="3"/>
  <c r="M166" i="3"/>
  <c r="L166" i="3"/>
  <c r="D166" i="3"/>
  <c r="B165" i="3"/>
  <c r="A158" i="2"/>
  <c r="C158" i="2" l="1"/>
  <c r="B158" i="2"/>
  <c r="H158" i="2"/>
  <c r="O158" i="2"/>
  <c r="G158" i="2"/>
  <c r="E158" i="2"/>
  <c r="N158" i="2"/>
  <c r="D158" i="2"/>
  <c r="M158" i="2"/>
  <c r="I158" i="2"/>
  <c r="F158" i="2"/>
  <c r="L158" i="2"/>
  <c r="K158" i="2"/>
  <c r="J158" i="2"/>
  <c r="P158" i="2"/>
  <c r="Q158" i="2"/>
  <c r="R158" i="2"/>
  <c r="S158" i="2"/>
  <c r="T158" i="2"/>
  <c r="U158" i="2"/>
  <c r="V158" i="2"/>
  <c r="W158" i="2"/>
  <c r="S165" i="3"/>
  <c r="P165" i="3"/>
  <c r="R165" i="3"/>
  <c r="W165" i="3"/>
  <c r="V165" i="3"/>
  <c r="T165" i="3"/>
  <c r="U165" i="3"/>
  <c r="Q165" i="3"/>
  <c r="M165" i="3"/>
  <c r="E165" i="3"/>
  <c r="I165" i="3"/>
  <c r="K165" i="3"/>
  <c r="J165" i="3"/>
  <c r="H165" i="3"/>
  <c r="D165" i="3"/>
  <c r="G165" i="3"/>
  <c r="C165" i="3"/>
  <c r="F165" i="3"/>
  <c r="O165" i="3"/>
  <c r="N165" i="3"/>
  <c r="L165" i="3"/>
  <c r="B164" i="3"/>
  <c r="A157" i="2"/>
  <c r="C157" i="2" l="1"/>
  <c r="B157" i="2"/>
  <c r="L157" i="2"/>
  <c r="D157" i="2"/>
  <c r="K157" i="2"/>
  <c r="G157" i="2"/>
  <c r="F157" i="2"/>
  <c r="O157" i="2"/>
  <c r="E157" i="2"/>
  <c r="J157" i="2"/>
  <c r="M157" i="2"/>
  <c r="I157" i="2"/>
  <c r="H157" i="2"/>
  <c r="N157" i="2"/>
  <c r="P157" i="2"/>
  <c r="Q157" i="2"/>
  <c r="R157" i="2"/>
  <c r="S157" i="2"/>
  <c r="T157" i="2"/>
  <c r="U157" i="2"/>
  <c r="V157" i="2"/>
  <c r="W157" i="2"/>
  <c r="U164" i="3"/>
  <c r="R164" i="3"/>
  <c r="T164" i="3"/>
  <c r="S164" i="3"/>
  <c r="P164" i="3"/>
  <c r="W164" i="3"/>
  <c r="V164" i="3"/>
  <c r="Q164" i="3"/>
  <c r="H164" i="3"/>
  <c r="L164" i="3"/>
  <c r="K164" i="3"/>
  <c r="J164" i="3"/>
  <c r="I164" i="3"/>
  <c r="G164" i="3"/>
  <c r="F164" i="3"/>
  <c r="D164" i="3"/>
  <c r="O164" i="3"/>
  <c r="E164" i="3"/>
  <c r="C164" i="3"/>
  <c r="N164" i="3"/>
  <c r="M164" i="3"/>
  <c r="A156" i="2"/>
  <c r="B163" i="3"/>
  <c r="C156" i="2" l="1"/>
  <c r="B156" i="2"/>
  <c r="H156" i="2"/>
  <c r="O156" i="2"/>
  <c r="G156" i="2"/>
  <c r="I156" i="2"/>
  <c r="F156" i="2"/>
  <c r="E156" i="2"/>
  <c r="M156" i="2"/>
  <c r="L156" i="2"/>
  <c r="D156" i="2"/>
  <c r="K156" i="2"/>
  <c r="N156" i="2"/>
  <c r="J156" i="2"/>
  <c r="P156" i="2"/>
  <c r="Q156" i="2"/>
  <c r="R156" i="2"/>
  <c r="S156" i="2"/>
  <c r="T156" i="2"/>
  <c r="U156" i="2"/>
  <c r="V156" i="2"/>
  <c r="W156" i="2"/>
  <c r="W163" i="3"/>
  <c r="T163" i="3"/>
  <c r="V163" i="3"/>
  <c r="Q163" i="3"/>
  <c r="P163" i="3"/>
  <c r="U163" i="3"/>
  <c r="S163" i="3"/>
  <c r="R163" i="3"/>
  <c r="K163" i="3"/>
  <c r="O163" i="3"/>
  <c r="G163" i="3"/>
  <c r="L163" i="3"/>
  <c r="J163" i="3"/>
  <c r="I163" i="3"/>
  <c r="H163" i="3"/>
  <c r="F163" i="3"/>
  <c r="E163" i="3"/>
  <c r="N163" i="3"/>
  <c r="D163" i="3"/>
  <c r="M163" i="3"/>
  <c r="C163" i="3"/>
  <c r="B162" i="3"/>
  <c r="A155" i="2"/>
  <c r="B155" i="2" l="1"/>
  <c r="C155" i="2"/>
  <c r="L155" i="2"/>
  <c r="D155" i="2"/>
  <c r="K155" i="2"/>
  <c r="I155" i="2"/>
  <c r="H155" i="2"/>
  <c r="G155" i="2"/>
  <c r="J155" i="2"/>
  <c r="F155" i="2"/>
  <c r="M155" i="2"/>
  <c r="E155" i="2"/>
  <c r="N155" i="2"/>
  <c r="O155" i="2"/>
  <c r="P155" i="2"/>
  <c r="Q155" i="2"/>
  <c r="S155" i="2"/>
  <c r="R155" i="2"/>
  <c r="T155" i="2"/>
  <c r="U155" i="2"/>
  <c r="V155" i="2"/>
  <c r="W155" i="2"/>
  <c r="Q162" i="3"/>
  <c r="V162" i="3"/>
  <c r="S162" i="3"/>
  <c r="W162" i="3"/>
  <c r="T162" i="3"/>
  <c r="U162" i="3"/>
  <c r="R162" i="3"/>
  <c r="P162" i="3"/>
  <c r="N162" i="3"/>
  <c r="F162" i="3"/>
  <c r="J162" i="3"/>
  <c r="L162" i="3"/>
  <c r="D162" i="3"/>
  <c r="K162" i="3"/>
  <c r="I162" i="3"/>
  <c r="H162" i="3"/>
  <c r="G162" i="3"/>
  <c r="E162" i="3"/>
  <c r="O162" i="3"/>
  <c r="M162" i="3"/>
  <c r="C162" i="3"/>
  <c r="A154" i="2"/>
  <c r="B161" i="3"/>
  <c r="C154" i="2" l="1"/>
  <c r="B154" i="2"/>
  <c r="H154" i="2"/>
  <c r="O154" i="2"/>
  <c r="G154" i="2"/>
  <c r="K154" i="2"/>
  <c r="J154" i="2"/>
  <c r="I154" i="2"/>
  <c r="D154" i="2"/>
  <c r="M154" i="2"/>
  <c r="N154" i="2"/>
  <c r="F154" i="2"/>
  <c r="L154" i="2"/>
  <c r="E154" i="2"/>
  <c r="P154" i="2"/>
  <c r="Q154" i="2"/>
  <c r="R154" i="2"/>
  <c r="S154" i="2"/>
  <c r="T154" i="2"/>
  <c r="U154" i="2"/>
  <c r="V154" i="2"/>
  <c r="W154" i="2"/>
  <c r="S161" i="3"/>
  <c r="P161" i="3"/>
  <c r="U161" i="3"/>
  <c r="T161" i="3"/>
  <c r="Q161" i="3"/>
  <c r="V161" i="3"/>
  <c r="R161" i="3"/>
  <c r="W161" i="3"/>
  <c r="I161" i="3"/>
  <c r="M161" i="3"/>
  <c r="E161" i="3"/>
  <c r="L161" i="3"/>
  <c r="K161" i="3"/>
  <c r="J161" i="3"/>
  <c r="D161" i="3"/>
  <c r="H161" i="3"/>
  <c r="C161" i="3"/>
  <c r="G161" i="3"/>
  <c r="F161" i="3"/>
  <c r="O161" i="3"/>
  <c r="N161" i="3"/>
  <c r="B160" i="3"/>
  <c r="A153" i="2"/>
  <c r="C153" i="2" l="1"/>
  <c r="B153" i="2"/>
  <c r="L153" i="2"/>
  <c r="D153" i="2"/>
  <c r="K153" i="2"/>
  <c r="M153" i="2"/>
  <c r="J153" i="2"/>
  <c r="I153" i="2"/>
  <c r="O153" i="2"/>
  <c r="G153" i="2"/>
  <c r="F153" i="2"/>
  <c r="E153" i="2"/>
  <c r="H153" i="2"/>
  <c r="N153" i="2"/>
  <c r="P153" i="2"/>
  <c r="Q153" i="2"/>
  <c r="R153" i="2"/>
  <c r="S153" i="2"/>
  <c r="T153" i="2"/>
  <c r="U153" i="2"/>
  <c r="V153" i="2"/>
  <c r="W153" i="2"/>
  <c r="U160" i="3"/>
  <c r="R160" i="3"/>
  <c r="W160" i="3"/>
  <c r="Q160" i="3"/>
  <c r="P160" i="3"/>
  <c r="S160" i="3"/>
  <c r="V160" i="3"/>
  <c r="T160" i="3"/>
  <c r="L160" i="3"/>
  <c r="H160" i="3"/>
  <c r="M160" i="3"/>
  <c r="K160" i="3"/>
  <c r="J160" i="3"/>
  <c r="I160" i="3"/>
  <c r="D160" i="3"/>
  <c r="G160" i="3"/>
  <c r="C160" i="3"/>
  <c r="F160" i="3"/>
  <c r="O160" i="3"/>
  <c r="E160" i="3"/>
  <c r="N160" i="3"/>
  <c r="A152" i="2"/>
  <c r="B159" i="3"/>
  <c r="C152" i="2" l="1"/>
  <c r="B152" i="2"/>
  <c r="H152" i="2"/>
  <c r="O152" i="2"/>
  <c r="G152" i="2"/>
  <c r="M152" i="2"/>
  <c r="L152" i="2"/>
  <c r="K152" i="2"/>
  <c r="J152" i="2"/>
  <c r="I152" i="2"/>
  <c r="D152" i="2"/>
  <c r="N152" i="2"/>
  <c r="E152" i="2"/>
  <c r="F152" i="2"/>
  <c r="P152" i="2"/>
  <c r="Q152" i="2"/>
  <c r="R152" i="2"/>
  <c r="S152" i="2"/>
  <c r="T152" i="2"/>
  <c r="U152" i="2"/>
  <c r="V152" i="2"/>
  <c r="W152" i="2"/>
  <c r="W159" i="3"/>
  <c r="T159" i="3"/>
  <c r="S159" i="3"/>
  <c r="U159" i="3"/>
  <c r="P159" i="3"/>
  <c r="V159" i="3"/>
  <c r="R159" i="3"/>
  <c r="Q159" i="3"/>
  <c r="O159" i="3"/>
  <c r="G159" i="3"/>
  <c r="K159" i="3"/>
  <c r="M159" i="3"/>
  <c r="L159" i="3"/>
  <c r="J159" i="3"/>
  <c r="I159" i="3"/>
  <c r="H159" i="3"/>
  <c r="F159" i="3"/>
  <c r="E159" i="3"/>
  <c r="D159" i="3"/>
  <c r="N159" i="3"/>
  <c r="C159" i="3"/>
  <c r="A151" i="2"/>
  <c r="B158" i="3"/>
  <c r="B151" i="2" l="1"/>
  <c r="C151" i="2"/>
  <c r="L151" i="2"/>
  <c r="K151" i="2"/>
  <c r="O151" i="2"/>
  <c r="E151" i="2"/>
  <c r="N151" i="2"/>
  <c r="D151" i="2"/>
  <c r="M151" i="2"/>
  <c r="G151" i="2"/>
  <c r="F151" i="2"/>
  <c r="J151" i="2"/>
  <c r="I151" i="2"/>
  <c r="H151" i="2"/>
  <c r="P151" i="2"/>
  <c r="Q151" i="2"/>
  <c r="S151" i="2"/>
  <c r="R151" i="2"/>
  <c r="T151" i="2"/>
  <c r="U151" i="2"/>
  <c r="V151" i="2"/>
  <c r="W151" i="2"/>
  <c r="Q158" i="3"/>
  <c r="V158" i="3"/>
  <c r="P158" i="3"/>
  <c r="U158" i="3"/>
  <c r="T158" i="3"/>
  <c r="R158" i="3"/>
  <c r="W158" i="3"/>
  <c r="S158" i="3"/>
  <c r="J158" i="3"/>
  <c r="N158" i="3"/>
  <c r="F158" i="3"/>
  <c r="M158" i="3"/>
  <c r="C158" i="3"/>
  <c r="L158" i="3"/>
  <c r="K158" i="3"/>
  <c r="I158" i="3"/>
  <c r="H158" i="3"/>
  <c r="G158" i="3"/>
  <c r="E158" i="3"/>
  <c r="O158" i="3"/>
  <c r="D158" i="3"/>
  <c r="B157" i="3"/>
  <c r="A150" i="2"/>
  <c r="C150" i="2" l="1"/>
  <c r="B150" i="2"/>
  <c r="I150" i="2"/>
  <c r="H150" i="2"/>
  <c r="O150" i="2"/>
  <c r="G150" i="2"/>
  <c r="E150" i="2"/>
  <c r="D150" i="2"/>
  <c r="L150" i="2"/>
  <c r="N150" i="2"/>
  <c r="M150" i="2"/>
  <c r="K150" i="2"/>
  <c r="F150" i="2"/>
  <c r="J150" i="2"/>
  <c r="P150" i="2"/>
  <c r="Q150" i="2"/>
  <c r="R150" i="2"/>
  <c r="S150" i="2"/>
  <c r="T150" i="2"/>
  <c r="U150" i="2"/>
  <c r="V150" i="2"/>
  <c r="W150" i="2"/>
  <c r="S157" i="3"/>
  <c r="P157" i="3"/>
  <c r="W157" i="3"/>
  <c r="R157" i="3"/>
  <c r="Q157" i="3"/>
  <c r="V157" i="3"/>
  <c r="U157" i="3"/>
  <c r="T157" i="3"/>
  <c r="M157" i="3"/>
  <c r="E157" i="3"/>
  <c r="I157" i="3"/>
  <c r="N157" i="3"/>
  <c r="L157" i="3"/>
  <c r="K157" i="3"/>
  <c r="D157" i="3"/>
  <c r="J157" i="3"/>
  <c r="C157" i="3"/>
  <c r="H157" i="3"/>
  <c r="G157" i="3"/>
  <c r="F157" i="3"/>
  <c r="O157" i="3"/>
  <c r="B156" i="3"/>
  <c r="A149" i="2"/>
  <c r="C149" i="2" l="1"/>
  <c r="B149" i="2"/>
  <c r="M149" i="2"/>
  <c r="E149" i="2"/>
  <c r="L149" i="2"/>
  <c r="D149" i="2"/>
  <c r="K149" i="2"/>
  <c r="F149" i="2"/>
  <c r="J149" i="2"/>
  <c r="H149" i="2"/>
  <c r="G149" i="2"/>
  <c r="I149" i="2"/>
  <c r="O149" i="2"/>
  <c r="N149" i="2"/>
  <c r="P149" i="2"/>
  <c r="Q149" i="2"/>
  <c r="R149" i="2"/>
  <c r="S149" i="2"/>
  <c r="T149" i="2"/>
  <c r="U149" i="2"/>
  <c r="V149" i="2"/>
  <c r="W149" i="2"/>
  <c r="U156" i="3"/>
  <c r="R156" i="3"/>
  <c r="T156" i="3"/>
  <c r="V156" i="3"/>
  <c r="W156" i="3"/>
  <c r="S156" i="3"/>
  <c r="Q156" i="3"/>
  <c r="P156" i="3"/>
  <c r="H156" i="3"/>
  <c r="L156" i="3"/>
  <c r="N156" i="3"/>
  <c r="M156" i="3"/>
  <c r="K156" i="3"/>
  <c r="J156" i="3"/>
  <c r="D156" i="3"/>
  <c r="C156" i="3"/>
  <c r="I156" i="3"/>
  <c r="G156" i="3"/>
  <c r="F156" i="3"/>
  <c r="O156" i="3"/>
  <c r="E156" i="3"/>
  <c r="A148" i="2"/>
  <c r="B155" i="3"/>
  <c r="C148" i="2" l="1"/>
  <c r="B148" i="2"/>
  <c r="I148" i="2"/>
  <c r="H148" i="2"/>
  <c r="O148" i="2"/>
  <c r="G148" i="2"/>
  <c r="D148" i="2"/>
  <c r="N148" i="2"/>
  <c r="K148" i="2"/>
  <c r="M148" i="2"/>
  <c r="J148" i="2"/>
  <c r="L148" i="2"/>
  <c r="F148" i="2"/>
  <c r="E148" i="2"/>
  <c r="P148" i="2"/>
  <c r="Q148" i="2"/>
  <c r="R148" i="2"/>
  <c r="S148" i="2"/>
  <c r="T148" i="2"/>
  <c r="U148" i="2"/>
  <c r="V148" i="2"/>
  <c r="W148" i="2"/>
  <c r="W155" i="3"/>
  <c r="T155" i="3"/>
  <c r="Q155" i="3"/>
  <c r="V155" i="3"/>
  <c r="U155" i="3"/>
  <c r="R155" i="3"/>
  <c r="S155" i="3"/>
  <c r="P155" i="3"/>
  <c r="K155" i="3"/>
  <c r="O155" i="3"/>
  <c r="G155" i="3"/>
  <c r="N155" i="3"/>
  <c r="M155" i="3"/>
  <c r="L155" i="3"/>
  <c r="J155" i="3"/>
  <c r="I155" i="3"/>
  <c r="H155" i="3"/>
  <c r="F155" i="3"/>
  <c r="D155" i="3"/>
  <c r="E155" i="3"/>
  <c r="C155" i="3"/>
  <c r="B154" i="3"/>
  <c r="A147" i="2"/>
  <c r="B147" i="2" l="1"/>
  <c r="C147" i="2"/>
  <c r="M147" i="2"/>
  <c r="E147" i="2"/>
  <c r="L147" i="2"/>
  <c r="D147" i="2"/>
  <c r="K147" i="2"/>
  <c r="O147" i="2"/>
  <c r="I147" i="2"/>
  <c r="J147" i="2"/>
  <c r="H147" i="2"/>
  <c r="G147" i="2"/>
  <c r="N147" i="2"/>
  <c r="F147" i="2"/>
  <c r="P147" i="2"/>
  <c r="Q147" i="2"/>
  <c r="R147" i="2"/>
  <c r="S147" i="2"/>
  <c r="T147" i="2"/>
  <c r="U147" i="2"/>
  <c r="V147" i="2"/>
  <c r="W147" i="2"/>
  <c r="Q154" i="3"/>
  <c r="V154" i="3"/>
  <c r="S154" i="3"/>
  <c r="R154" i="3"/>
  <c r="T154" i="3"/>
  <c r="P154" i="3"/>
  <c r="W154" i="3"/>
  <c r="U154" i="3"/>
  <c r="N154" i="3"/>
  <c r="F154" i="3"/>
  <c r="J154" i="3"/>
  <c r="O154" i="3"/>
  <c r="D154" i="3"/>
  <c r="M154" i="3"/>
  <c r="C154" i="3"/>
  <c r="L154" i="3"/>
  <c r="K154" i="3"/>
  <c r="I154" i="3"/>
  <c r="H154" i="3"/>
  <c r="G154" i="3"/>
  <c r="E154" i="3"/>
  <c r="B153" i="3"/>
  <c r="A146" i="2"/>
  <c r="C146" i="2" l="1"/>
  <c r="B146" i="2"/>
  <c r="I146" i="2"/>
  <c r="H146" i="2"/>
  <c r="O146" i="2"/>
  <c r="G146" i="2"/>
  <c r="N146" i="2"/>
  <c r="M146" i="2"/>
  <c r="J146" i="2"/>
  <c r="D146" i="2"/>
  <c r="L146" i="2"/>
  <c r="E146" i="2"/>
  <c r="K146" i="2"/>
  <c r="F146" i="2"/>
  <c r="P146" i="2"/>
  <c r="Q146" i="2"/>
  <c r="S146" i="2"/>
  <c r="R146" i="2"/>
  <c r="T146" i="2"/>
  <c r="U146" i="2"/>
  <c r="V146" i="2"/>
  <c r="W146" i="2"/>
  <c r="S153" i="3"/>
  <c r="P153" i="3"/>
  <c r="U153" i="3"/>
  <c r="V153" i="3"/>
  <c r="Q153" i="3"/>
  <c r="W153" i="3"/>
  <c r="T153" i="3"/>
  <c r="R153" i="3"/>
  <c r="I153" i="3"/>
  <c r="M153" i="3"/>
  <c r="E153" i="3"/>
  <c r="O153" i="3"/>
  <c r="N153" i="3"/>
  <c r="L153" i="3"/>
  <c r="D153" i="3"/>
  <c r="K153" i="3"/>
  <c r="C153" i="3"/>
  <c r="J153" i="3"/>
  <c r="H153" i="3"/>
  <c r="G153" i="3"/>
  <c r="F153" i="3"/>
  <c r="B152" i="3"/>
  <c r="A145" i="2"/>
  <c r="C145" i="2" l="1"/>
  <c r="B145" i="2"/>
  <c r="M145" i="2"/>
  <c r="E145" i="2"/>
  <c r="L145" i="2"/>
  <c r="D145" i="2"/>
  <c r="K145" i="2"/>
  <c r="O145" i="2"/>
  <c r="N145" i="2"/>
  <c r="H145" i="2"/>
  <c r="J145" i="2"/>
  <c r="I145" i="2"/>
  <c r="F145" i="2"/>
  <c r="G145" i="2"/>
  <c r="P145" i="2"/>
  <c r="Q145" i="2"/>
  <c r="S145" i="2"/>
  <c r="R145" i="2"/>
  <c r="T145" i="2"/>
  <c r="U145" i="2"/>
  <c r="V145" i="2"/>
  <c r="W145" i="2"/>
  <c r="U152" i="3"/>
  <c r="R152" i="3"/>
  <c r="Q152" i="3"/>
  <c r="W152" i="3"/>
  <c r="V152" i="3"/>
  <c r="S152" i="3"/>
  <c r="T152" i="3"/>
  <c r="P152" i="3"/>
  <c r="L152" i="3"/>
  <c r="H152" i="3"/>
  <c r="O152" i="3"/>
  <c r="E152" i="3"/>
  <c r="N152" i="3"/>
  <c r="M152" i="3"/>
  <c r="K152" i="3"/>
  <c r="J152" i="3"/>
  <c r="D152" i="3"/>
  <c r="I152" i="3"/>
  <c r="C152" i="3"/>
  <c r="G152" i="3"/>
  <c r="F152" i="3"/>
  <c r="A144" i="2"/>
  <c r="B151" i="3"/>
  <c r="C144" i="2" l="1"/>
  <c r="B144" i="2"/>
  <c r="I144" i="2"/>
  <c r="H144" i="2"/>
  <c r="O144" i="2"/>
  <c r="G144" i="2"/>
  <c r="M144" i="2"/>
  <c r="L144" i="2"/>
  <c r="F144" i="2"/>
  <c r="E144" i="2"/>
  <c r="D144" i="2"/>
  <c r="N144" i="2"/>
  <c r="J144" i="2"/>
  <c r="K144" i="2"/>
  <c r="P144" i="2"/>
  <c r="Q144" i="2"/>
  <c r="R144" i="2"/>
  <c r="S144" i="2"/>
  <c r="T144" i="2"/>
  <c r="U144" i="2"/>
  <c r="V144" i="2"/>
  <c r="W144" i="2"/>
  <c r="W151" i="3"/>
  <c r="T151" i="3"/>
  <c r="S151" i="3"/>
  <c r="R151" i="3"/>
  <c r="P151" i="3"/>
  <c r="V151" i="3"/>
  <c r="U151" i="3"/>
  <c r="Q151" i="3"/>
  <c r="O151" i="3"/>
  <c r="G151" i="3"/>
  <c r="K151" i="3"/>
  <c r="E151" i="3"/>
  <c r="N151" i="3"/>
  <c r="M151" i="3"/>
  <c r="L151" i="3"/>
  <c r="J151" i="3"/>
  <c r="I151" i="3"/>
  <c r="H151" i="3"/>
  <c r="D151" i="3"/>
  <c r="F151" i="3"/>
  <c r="C151" i="3"/>
  <c r="A143" i="2"/>
  <c r="B150" i="3"/>
  <c r="B143" i="2" l="1"/>
  <c r="C143" i="2"/>
  <c r="M143" i="2"/>
  <c r="E143" i="2"/>
  <c r="L143" i="2"/>
  <c r="D143" i="2"/>
  <c r="K143" i="2"/>
  <c r="N143" i="2"/>
  <c r="J143" i="2"/>
  <c r="G143" i="2"/>
  <c r="O143" i="2"/>
  <c r="H143" i="2"/>
  <c r="I143" i="2"/>
  <c r="F143" i="2"/>
  <c r="P143" i="2"/>
  <c r="Q143" i="2"/>
  <c r="S143" i="2"/>
  <c r="R143" i="2"/>
  <c r="T143" i="2"/>
  <c r="U143" i="2"/>
  <c r="V143" i="2"/>
  <c r="W143" i="2"/>
  <c r="Q150" i="3"/>
  <c r="V150" i="3"/>
  <c r="U150" i="3"/>
  <c r="P150" i="3"/>
  <c r="W150" i="3"/>
  <c r="T150" i="3"/>
  <c r="S150" i="3"/>
  <c r="R150" i="3"/>
  <c r="J150" i="3"/>
  <c r="N150" i="3"/>
  <c r="F150" i="3"/>
  <c r="E150" i="3"/>
  <c r="O150" i="3"/>
  <c r="M150" i="3"/>
  <c r="L150" i="3"/>
  <c r="K150" i="3"/>
  <c r="I150" i="3"/>
  <c r="H150" i="3"/>
  <c r="G150" i="3"/>
  <c r="D150" i="3"/>
  <c r="C150" i="3"/>
  <c r="B149" i="3"/>
  <c r="A142" i="2"/>
  <c r="C142" i="2" l="1"/>
  <c r="B142" i="2"/>
  <c r="I142" i="2"/>
  <c r="H142" i="2"/>
  <c r="O142" i="2"/>
  <c r="G142" i="2"/>
  <c r="L142" i="2"/>
  <c r="K142" i="2"/>
  <c r="E142" i="2"/>
  <c r="J142" i="2"/>
  <c r="F142" i="2"/>
  <c r="D142" i="2"/>
  <c r="M142" i="2"/>
  <c r="N142" i="2"/>
  <c r="P142" i="2"/>
  <c r="Q142" i="2"/>
  <c r="S142" i="2"/>
  <c r="R142" i="2"/>
  <c r="T142" i="2"/>
  <c r="U142" i="2"/>
  <c r="V142" i="2"/>
  <c r="W142" i="2"/>
  <c r="S149" i="3"/>
  <c r="P149" i="3"/>
  <c r="R149" i="3"/>
  <c r="W149" i="3"/>
  <c r="V149" i="3"/>
  <c r="T149" i="3"/>
  <c r="U149" i="3"/>
  <c r="Q149" i="3"/>
  <c r="M149" i="3"/>
  <c r="E149" i="3"/>
  <c r="I149" i="3"/>
  <c r="F149" i="3"/>
  <c r="O149" i="3"/>
  <c r="N149" i="3"/>
  <c r="D149" i="3"/>
  <c r="L149" i="3"/>
  <c r="C149" i="3"/>
  <c r="K149" i="3"/>
  <c r="J149" i="3"/>
  <c r="H149" i="3"/>
  <c r="G149" i="3"/>
  <c r="B148" i="3"/>
  <c r="A141" i="2"/>
  <c r="C141" i="2" l="1"/>
  <c r="B141" i="2"/>
  <c r="M141" i="2"/>
  <c r="E141" i="2"/>
  <c r="L141" i="2"/>
  <c r="D141" i="2"/>
  <c r="K141" i="2"/>
  <c r="J141" i="2"/>
  <c r="I141" i="2"/>
  <c r="F141" i="2"/>
  <c r="N141" i="2"/>
  <c r="O141" i="2"/>
  <c r="H141" i="2"/>
  <c r="G141" i="2"/>
  <c r="P141" i="2"/>
  <c r="Q141" i="2"/>
  <c r="R141" i="2"/>
  <c r="S141" i="2"/>
  <c r="T141" i="2"/>
  <c r="U141" i="2"/>
  <c r="V141" i="2"/>
  <c r="W141" i="2"/>
  <c r="U148" i="3"/>
  <c r="R148" i="3"/>
  <c r="T148" i="3"/>
  <c r="S148" i="3"/>
  <c r="P148" i="3"/>
  <c r="V148" i="3"/>
  <c r="Q148" i="3"/>
  <c r="W148" i="3"/>
  <c r="H148" i="3"/>
  <c r="L148" i="3"/>
  <c r="F148" i="3"/>
  <c r="O148" i="3"/>
  <c r="E148" i="3"/>
  <c r="N148" i="3"/>
  <c r="M148" i="3"/>
  <c r="D148" i="3"/>
  <c r="C148" i="3"/>
  <c r="K148" i="3"/>
  <c r="J148" i="3"/>
  <c r="I148" i="3"/>
  <c r="G148" i="3"/>
  <c r="A140" i="2"/>
  <c r="B147" i="3"/>
  <c r="C140" i="2" l="1"/>
  <c r="B140" i="2"/>
  <c r="I140" i="2"/>
  <c r="H140" i="2"/>
  <c r="O140" i="2"/>
  <c r="G140" i="2"/>
  <c r="K140" i="2"/>
  <c r="J140" i="2"/>
  <c r="D140" i="2"/>
  <c r="M140" i="2"/>
  <c r="L140" i="2"/>
  <c r="F140" i="2"/>
  <c r="E140" i="2"/>
  <c r="N140" i="2"/>
  <c r="P140" i="2"/>
  <c r="Q140" i="2"/>
  <c r="S140" i="2"/>
  <c r="R140" i="2"/>
  <c r="T140" i="2"/>
  <c r="U140" i="2"/>
  <c r="V140" i="2"/>
  <c r="W140" i="2"/>
  <c r="W147" i="3"/>
  <c r="T147" i="3"/>
  <c r="V147" i="3"/>
  <c r="Q147" i="3"/>
  <c r="P147" i="3"/>
  <c r="R147" i="3"/>
  <c r="U147" i="3"/>
  <c r="S147" i="3"/>
  <c r="K147" i="3"/>
  <c r="O147" i="3"/>
  <c r="G147" i="3"/>
  <c r="F147" i="3"/>
  <c r="E147" i="3"/>
  <c r="N147" i="3"/>
  <c r="M147" i="3"/>
  <c r="L147" i="3"/>
  <c r="J147" i="3"/>
  <c r="I147" i="3"/>
  <c r="D147" i="3"/>
  <c r="H147" i="3"/>
  <c r="C147" i="3"/>
  <c r="A139" i="2"/>
  <c r="B146" i="3"/>
  <c r="B139" i="2" l="1"/>
  <c r="C139" i="2"/>
  <c r="M139" i="2"/>
  <c r="E139" i="2"/>
  <c r="L139" i="2"/>
  <c r="D139" i="2"/>
  <c r="K139" i="2"/>
  <c r="I139" i="2"/>
  <c r="H139" i="2"/>
  <c r="F139" i="2"/>
  <c r="O139" i="2"/>
  <c r="G139" i="2"/>
  <c r="N139" i="2"/>
  <c r="J139" i="2"/>
  <c r="P139" i="2"/>
  <c r="Q139" i="2"/>
  <c r="S139" i="2"/>
  <c r="R139" i="2"/>
  <c r="T139" i="2"/>
  <c r="U139" i="2"/>
  <c r="V139" i="2"/>
  <c r="W139" i="2"/>
  <c r="Q146" i="3"/>
  <c r="V146" i="3"/>
  <c r="S146" i="3"/>
  <c r="W146" i="3"/>
  <c r="T146" i="3"/>
  <c r="U146" i="3"/>
  <c r="R146" i="3"/>
  <c r="P146" i="3"/>
  <c r="N146" i="3"/>
  <c r="F146" i="3"/>
  <c r="J146" i="3"/>
  <c r="G146" i="3"/>
  <c r="C146" i="3"/>
  <c r="E146" i="3"/>
  <c r="O146" i="3"/>
  <c r="M146" i="3"/>
  <c r="L146" i="3"/>
  <c r="K146" i="3"/>
  <c r="I146" i="3"/>
  <c r="H146" i="3"/>
  <c r="D146" i="3"/>
  <c r="A138" i="2"/>
  <c r="B145" i="3"/>
  <c r="C138" i="2" l="1"/>
  <c r="B138" i="2"/>
  <c r="I138" i="2"/>
  <c r="H138" i="2"/>
  <c r="O138" i="2"/>
  <c r="G138" i="2"/>
  <c r="J138" i="2"/>
  <c r="F138" i="2"/>
  <c r="N138" i="2"/>
  <c r="M138" i="2"/>
  <c r="L138" i="2"/>
  <c r="E138" i="2"/>
  <c r="K138" i="2"/>
  <c r="D138" i="2"/>
  <c r="P138" i="2"/>
  <c r="Q138" i="2"/>
  <c r="S138" i="2"/>
  <c r="R138" i="2"/>
  <c r="T138" i="2"/>
  <c r="U138" i="2"/>
  <c r="V138" i="2"/>
  <c r="W138" i="2"/>
  <c r="S145" i="3"/>
  <c r="P145" i="3"/>
  <c r="U145" i="3"/>
  <c r="T145" i="3"/>
  <c r="Q145" i="3"/>
  <c r="W145" i="3"/>
  <c r="V145" i="3"/>
  <c r="R145" i="3"/>
  <c r="I145" i="3"/>
  <c r="M145" i="3"/>
  <c r="E145" i="3"/>
  <c r="G145" i="3"/>
  <c r="F145" i="3"/>
  <c r="O145" i="3"/>
  <c r="D145" i="3"/>
  <c r="N145" i="3"/>
  <c r="C145" i="3"/>
  <c r="L145" i="3"/>
  <c r="K145" i="3"/>
  <c r="J145" i="3"/>
  <c r="H145" i="3"/>
  <c r="B144" i="3"/>
  <c r="A137" i="2"/>
  <c r="C137" i="2" l="1"/>
  <c r="B137" i="2"/>
  <c r="M137" i="2"/>
  <c r="E137" i="2"/>
  <c r="L137" i="2"/>
  <c r="D137" i="2"/>
  <c r="K137" i="2"/>
  <c r="H137" i="2"/>
  <c r="G137" i="2"/>
  <c r="O137" i="2"/>
  <c r="I137" i="2"/>
  <c r="F137" i="2"/>
  <c r="J137" i="2"/>
  <c r="N137" i="2"/>
  <c r="P137" i="2"/>
  <c r="Q137" i="2"/>
  <c r="R137" i="2"/>
  <c r="S137" i="2"/>
  <c r="T137" i="2"/>
  <c r="U137" i="2"/>
  <c r="V137" i="2"/>
  <c r="W137" i="2"/>
  <c r="U144" i="3"/>
  <c r="R144" i="3"/>
  <c r="W144" i="3"/>
  <c r="Q144" i="3"/>
  <c r="P144" i="3"/>
  <c r="V144" i="3"/>
  <c r="T144" i="3"/>
  <c r="S144" i="3"/>
  <c r="L144" i="3"/>
  <c r="H144" i="3"/>
  <c r="G144" i="3"/>
  <c r="F144" i="3"/>
  <c r="O144" i="3"/>
  <c r="E144" i="3"/>
  <c r="N144" i="3"/>
  <c r="M144" i="3"/>
  <c r="D144" i="3"/>
  <c r="C144" i="3"/>
  <c r="K144" i="3"/>
  <c r="J144" i="3"/>
  <c r="I144" i="3"/>
  <c r="B143" i="3"/>
  <c r="A136" i="2"/>
  <c r="C136" i="2" l="1"/>
  <c r="B136" i="2"/>
  <c r="I136" i="2"/>
  <c r="H136" i="2"/>
  <c r="O136" i="2"/>
  <c r="G136" i="2"/>
  <c r="F136" i="2"/>
  <c r="E136" i="2"/>
  <c r="M136" i="2"/>
  <c r="N136" i="2"/>
  <c r="K136" i="2"/>
  <c r="J136" i="2"/>
  <c r="L136" i="2"/>
  <c r="D136" i="2"/>
  <c r="P136" i="2"/>
  <c r="Q136" i="2"/>
  <c r="S136" i="2"/>
  <c r="R136" i="2"/>
  <c r="T136" i="2"/>
  <c r="U136" i="2"/>
  <c r="V136" i="2"/>
  <c r="W136" i="2"/>
  <c r="W143" i="3"/>
  <c r="T143" i="3"/>
  <c r="S143" i="3"/>
  <c r="U143" i="3"/>
  <c r="V143" i="3"/>
  <c r="R143" i="3"/>
  <c r="Q143" i="3"/>
  <c r="P143" i="3"/>
  <c r="O143" i="3"/>
  <c r="G143" i="3"/>
  <c r="K143" i="3"/>
  <c r="H143" i="3"/>
  <c r="F143" i="3"/>
  <c r="E143" i="3"/>
  <c r="N143" i="3"/>
  <c r="M143" i="3"/>
  <c r="L143" i="3"/>
  <c r="J143" i="3"/>
  <c r="D143" i="3"/>
  <c r="I143" i="3"/>
  <c r="C143" i="3"/>
  <c r="B142" i="3"/>
  <c r="A135" i="2"/>
  <c r="B135" i="2" l="1"/>
  <c r="C135" i="2"/>
  <c r="M135" i="2"/>
  <c r="E135" i="2"/>
  <c r="L135" i="2"/>
  <c r="D135" i="2"/>
  <c r="K135" i="2"/>
  <c r="G135" i="2"/>
  <c r="F135" i="2"/>
  <c r="N135" i="2"/>
  <c r="J135" i="2"/>
  <c r="I135" i="2"/>
  <c r="H135" i="2"/>
  <c r="O135" i="2"/>
  <c r="P135" i="2"/>
  <c r="Q135" i="2"/>
  <c r="R135" i="2"/>
  <c r="S135" i="2"/>
  <c r="T135" i="2"/>
  <c r="U135" i="2"/>
  <c r="V135" i="2"/>
  <c r="W135" i="2"/>
  <c r="Q142" i="3"/>
  <c r="V142" i="3"/>
  <c r="P142" i="3"/>
  <c r="U142" i="3"/>
  <c r="T142" i="3"/>
  <c r="R142" i="3"/>
  <c r="W142" i="3"/>
  <c r="S142" i="3"/>
  <c r="J142" i="3"/>
  <c r="N142" i="3"/>
  <c r="F142" i="3"/>
  <c r="H142" i="3"/>
  <c r="D142" i="3"/>
  <c r="G142" i="3"/>
  <c r="E142" i="3"/>
  <c r="O142" i="3"/>
  <c r="M142" i="3"/>
  <c r="L142" i="3"/>
  <c r="K142" i="3"/>
  <c r="I142" i="3"/>
  <c r="C142" i="3"/>
  <c r="A134" i="2"/>
  <c r="B141" i="3"/>
  <c r="C134" i="2" l="1"/>
  <c r="B134" i="2"/>
  <c r="I134" i="2"/>
  <c r="H134" i="2"/>
  <c r="O134" i="2"/>
  <c r="G134" i="2"/>
  <c r="E134" i="2"/>
  <c r="D134" i="2"/>
  <c r="L134" i="2"/>
  <c r="M134" i="2"/>
  <c r="N134" i="2"/>
  <c r="K134" i="2"/>
  <c r="J134" i="2"/>
  <c r="F134" i="2"/>
  <c r="P134" i="2"/>
  <c r="Q134" i="2"/>
  <c r="S134" i="2"/>
  <c r="R134" i="2"/>
  <c r="T134" i="2"/>
  <c r="U134" i="2"/>
  <c r="V134" i="2"/>
  <c r="W134" i="2"/>
  <c r="S141" i="3"/>
  <c r="P141" i="3"/>
  <c r="W141" i="3"/>
  <c r="R141" i="3"/>
  <c r="Q141" i="3"/>
  <c r="T141" i="3"/>
  <c r="V141" i="3"/>
  <c r="U141" i="3"/>
  <c r="M141" i="3"/>
  <c r="E141" i="3"/>
  <c r="I141" i="3"/>
  <c r="H141" i="3"/>
  <c r="G141" i="3"/>
  <c r="F141" i="3"/>
  <c r="D141" i="3"/>
  <c r="O141" i="3"/>
  <c r="C141" i="3"/>
  <c r="N141" i="3"/>
  <c r="L141" i="3"/>
  <c r="K141" i="3"/>
  <c r="J141" i="3"/>
  <c r="B140" i="3"/>
  <c r="A133" i="2"/>
  <c r="C133" i="2" l="1"/>
  <c r="B133" i="2"/>
  <c r="M133" i="2"/>
  <c r="E133" i="2"/>
  <c r="L133" i="2"/>
  <c r="D133" i="2"/>
  <c r="K133" i="2"/>
  <c r="F133" i="2"/>
  <c r="J133" i="2"/>
  <c r="O133" i="2"/>
  <c r="N133" i="2"/>
  <c r="I133" i="2"/>
  <c r="G133" i="2"/>
  <c r="H133" i="2"/>
  <c r="P133" i="2"/>
  <c r="Q133" i="2"/>
  <c r="S133" i="2"/>
  <c r="R133" i="2"/>
  <c r="T133" i="2"/>
  <c r="U133" i="2"/>
  <c r="V133" i="2"/>
  <c r="W133" i="2"/>
  <c r="U140" i="3"/>
  <c r="R140" i="3"/>
  <c r="T140" i="3"/>
  <c r="V140" i="3"/>
  <c r="P140" i="3"/>
  <c r="W140" i="3"/>
  <c r="S140" i="3"/>
  <c r="Q140" i="3"/>
  <c r="H140" i="3"/>
  <c r="L140" i="3"/>
  <c r="I140" i="3"/>
  <c r="G140" i="3"/>
  <c r="F140" i="3"/>
  <c r="O140" i="3"/>
  <c r="E140" i="3"/>
  <c r="D140" i="3"/>
  <c r="C140" i="3"/>
  <c r="N140" i="3"/>
  <c r="M140" i="3"/>
  <c r="K140" i="3"/>
  <c r="J140" i="3"/>
  <c r="A132" i="2"/>
  <c r="B139" i="3"/>
  <c r="C132" i="2" l="1"/>
  <c r="B132" i="2"/>
  <c r="I132" i="2"/>
  <c r="H132" i="2"/>
  <c r="O132" i="2"/>
  <c r="G132" i="2"/>
  <c r="D132" i="2"/>
  <c r="N132" i="2"/>
  <c r="K132" i="2"/>
  <c r="F132" i="2"/>
  <c r="E132" i="2"/>
  <c r="J132" i="2"/>
  <c r="M132" i="2"/>
  <c r="L132" i="2"/>
  <c r="P132" i="2"/>
  <c r="Q132" i="2"/>
  <c r="R132" i="2"/>
  <c r="S132" i="2"/>
  <c r="T132" i="2"/>
  <c r="U132" i="2"/>
  <c r="V132" i="2"/>
  <c r="W132" i="2"/>
  <c r="W139" i="3"/>
  <c r="T139" i="3"/>
  <c r="Q139" i="3"/>
  <c r="V139" i="3"/>
  <c r="U139" i="3"/>
  <c r="R139" i="3"/>
  <c r="S139" i="3"/>
  <c r="P139" i="3"/>
  <c r="K139" i="3"/>
  <c r="O139" i="3"/>
  <c r="G139" i="3"/>
  <c r="H139" i="3"/>
  <c r="F139" i="3"/>
  <c r="E139" i="3"/>
  <c r="N139" i="3"/>
  <c r="M139" i="3"/>
  <c r="L139" i="3"/>
  <c r="D139" i="3"/>
  <c r="J139" i="3"/>
  <c r="C139" i="3"/>
  <c r="I139" i="3"/>
  <c r="A131" i="2"/>
  <c r="B138" i="3"/>
  <c r="B131" i="2" l="1"/>
  <c r="C131" i="2"/>
  <c r="M131" i="2"/>
  <c r="E131" i="2"/>
  <c r="L131" i="2"/>
  <c r="D131" i="2"/>
  <c r="K131" i="2"/>
  <c r="O131" i="2"/>
  <c r="I131" i="2"/>
  <c r="N131" i="2"/>
  <c r="H131" i="2"/>
  <c r="J131" i="2"/>
  <c r="G131" i="2"/>
  <c r="F131" i="2"/>
  <c r="P131" i="2"/>
  <c r="Q131" i="2"/>
  <c r="R131" i="2"/>
  <c r="S131" i="2"/>
  <c r="T131" i="2"/>
  <c r="U131" i="2"/>
  <c r="V131" i="2"/>
  <c r="W131" i="2"/>
  <c r="Q138" i="3"/>
  <c r="V138" i="3"/>
  <c r="S138" i="3"/>
  <c r="R138" i="3"/>
  <c r="W138" i="3"/>
  <c r="U138" i="3"/>
  <c r="T138" i="3"/>
  <c r="P138" i="3"/>
  <c r="N138" i="3"/>
  <c r="F138" i="3"/>
  <c r="J138" i="3"/>
  <c r="I138" i="3"/>
  <c r="H138" i="3"/>
  <c r="C138" i="3"/>
  <c r="G138" i="3"/>
  <c r="E138" i="3"/>
  <c r="O138" i="3"/>
  <c r="M138" i="3"/>
  <c r="L138" i="3"/>
  <c r="K138" i="3"/>
  <c r="D138" i="3"/>
  <c r="A130" i="2"/>
  <c r="B137" i="3"/>
  <c r="C130" i="2" l="1"/>
  <c r="B130" i="2"/>
  <c r="I130" i="2"/>
  <c r="H130" i="2"/>
  <c r="O130" i="2"/>
  <c r="G130" i="2"/>
  <c r="N130" i="2"/>
  <c r="M130" i="2"/>
  <c r="J130" i="2"/>
  <c r="K130" i="2"/>
  <c r="F130" i="2"/>
  <c r="E130" i="2"/>
  <c r="D130" i="2"/>
  <c r="L130" i="2"/>
  <c r="P130" i="2"/>
  <c r="Q130" i="2"/>
  <c r="S130" i="2"/>
  <c r="R130" i="2"/>
  <c r="T130" i="2"/>
  <c r="U130" i="2"/>
  <c r="V130" i="2"/>
  <c r="W130" i="2"/>
  <c r="S137" i="3"/>
  <c r="P137" i="3"/>
  <c r="U137" i="3"/>
  <c r="V137" i="3"/>
  <c r="W137" i="3"/>
  <c r="T137" i="3"/>
  <c r="R137" i="3"/>
  <c r="Q137" i="3"/>
  <c r="I137" i="3"/>
  <c r="M137" i="3"/>
  <c r="E137" i="3"/>
  <c r="J137" i="3"/>
  <c r="H137" i="3"/>
  <c r="G137" i="3"/>
  <c r="D137" i="3"/>
  <c r="F137" i="3"/>
  <c r="C137" i="3"/>
  <c r="O137" i="3"/>
  <c r="N137" i="3"/>
  <c r="L137" i="3"/>
  <c r="K137" i="3"/>
  <c r="A129" i="2"/>
  <c r="B136" i="3"/>
  <c r="C129" i="2" l="1"/>
  <c r="B129" i="2"/>
  <c r="M129" i="2"/>
  <c r="E129" i="2"/>
  <c r="L129" i="2"/>
  <c r="D129" i="2"/>
  <c r="K129" i="2"/>
  <c r="O129" i="2"/>
  <c r="N129" i="2"/>
  <c r="H129" i="2"/>
  <c r="J129" i="2"/>
  <c r="F129" i="2"/>
  <c r="I129" i="2"/>
  <c r="G129" i="2"/>
  <c r="P129" i="2"/>
  <c r="Q129" i="2"/>
  <c r="S129" i="2"/>
  <c r="R129" i="2"/>
  <c r="T129" i="2"/>
  <c r="U129" i="2"/>
  <c r="V129" i="2"/>
  <c r="W129" i="2"/>
  <c r="U136" i="3"/>
  <c r="R136" i="3"/>
  <c r="Q136" i="3"/>
  <c r="W136" i="3"/>
  <c r="V136" i="3"/>
  <c r="S136" i="3"/>
  <c r="T136" i="3"/>
  <c r="P136" i="3"/>
  <c r="L136" i="3"/>
  <c r="H136" i="3"/>
  <c r="J136" i="3"/>
  <c r="I136" i="3"/>
  <c r="G136" i="3"/>
  <c r="F136" i="3"/>
  <c r="O136" i="3"/>
  <c r="E136" i="3"/>
  <c r="D136" i="3"/>
  <c r="N136" i="3"/>
  <c r="C136" i="3"/>
  <c r="M136" i="3"/>
  <c r="K136" i="3"/>
  <c r="A128" i="2"/>
  <c r="B135" i="3"/>
  <c r="C128" i="2" l="1"/>
  <c r="B128" i="2"/>
  <c r="I128" i="2"/>
  <c r="H128" i="2"/>
  <c r="O128" i="2"/>
  <c r="G128" i="2"/>
  <c r="M128" i="2"/>
  <c r="L128" i="2"/>
  <c r="F128" i="2"/>
  <c r="N128" i="2"/>
  <c r="K128" i="2"/>
  <c r="J128" i="2"/>
  <c r="D128" i="2"/>
  <c r="E128" i="2"/>
  <c r="P128" i="2"/>
  <c r="Q128" i="2"/>
  <c r="S128" i="2"/>
  <c r="R128" i="2"/>
  <c r="T128" i="2"/>
  <c r="U128" i="2"/>
  <c r="V128" i="2"/>
  <c r="W128" i="2"/>
  <c r="W135" i="3"/>
  <c r="T135" i="3"/>
  <c r="S135" i="3"/>
  <c r="R135" i="3"/>
  <c r="P135" i="3"/>
  <c r="U135" i="3"/>
  <c r="Q135" i="3"/>
  <c r="V135" i="3"/>
  <c r="O135" i="3"/>
  <c r="G135" i="3"/>
  <c r="K135" i="3"/>
  <c r="J135" i="3"/>
  <c r="I135" i="3"/>
  <c r="H135" i="3"/>
  <c r="F135" i="3"/>
  <c r="E135" i="3"/>
  <c r="N135" i="3"/>
  <c r="M135" i="3"/>
  <c r="D135" i="3"/>
  <c r="L135" i="3"/>
  <c r="C135" i="3"/>
  <c r="B134" i="3"/>
  <c r="A127" i="2"/>
  <c r="B127" i="2" l="1"/>
  <c r="C127" i="2"/>
  <c r="M127" i="2"/>
  <c r="E127" i="2"/>
  <c r="L127" i="2"/>
  <c r="D127" i="2"/>
  <c r="K127" i="2"/>
  <c r="N127" i="2"/>
  <c r="J127" i="2"/>
  <c r="G127" i="2"/>
  <c r="F127" i="2"/>
  <c r="O127" i="2"/>
  <c r="I127" i="2"/>
  <c r="H127" i="2"/>
  <c r="P127" i="2"/>
  <c r="Q127" i="2"/>
  <c r="R127" i="2"/>
  <c r="S127" i="2"/>
  <c r="T127" i="2"/>
  <c r="U127" i="2"/>
  <c r="V127" i="2"/>
  <c r="W127" i="2"/>
  <c r="Q134" i="3"/>
  <c r="V134" i="3"/>
  <c r="U134" i="3"/>
  <c r="P134" i="3"/>
  <c r="W134" i="3"/>
  <c r="R134" i="3"/>
  <c r="T134" i="3"/>
  <c r="S134" i="3"/>
  <c r="J134" i="3"/>
  <c r="N134" i="3"/>
  <c r="F134" i="3"/>
  <c r="K134" i="3"/>
  <c r="C134" i="3"/>
  <c r="I134" i="3"/>
  <c r="H134" i="3"/>
  <c r="G134" i="3"/>
  <c r="E134" i="3"/>
  <c r="O134" i="3"/>
  <c r="M134" i="3"/>
  <c r="L134" i="3"/>
  <c r="D134" i="3"/>
  <c r="A126" i="2"/>
  <c r="B133" i="3"/>
  <c r="C126" i="2" l="1"/>
  <c r="B126" i="2"/>
  <c r="I126" i="2"/>
  <c r="H126" i="2"/>
  <c r="O126" i="2"/>
  <c r="G126" i="2"/>
  <c r="L126" i="2"/>
  <c r="K126" i="2"/>
  <c r="E126" i="2"/>
  <c r="N126" i="2"/>
  <c r="M126" i="2"/>
  <c r="F126" i="2"/>
  <c r="J126" i="2"/>
  <c r="D126" i="2"/>
  <c r="P126" i="2"/>
  <c r="Q126" i="2"/>
  <c r="R126" i="2"/>
  <c r="S126" i="2"/>
  <c r="T126" i="2"/>
  <c r="U126" i="2"/>
  <c r="V126" i="2"/>
  <c r="W126" i="2"/>
  <c r="S133" i="3"/>
  <c r="P133" i="3"/>
  <c r="R133" i="3"/>
  <c r="W133" i="3"/>
  <c r="V133" i="3"/>
  <c r="T133" i="3"/>
  <c r="U133" i="3"/>
  <c r="Q133" i="3"/>
  <c r="M133" i="3"/>
  <c r="E133" i="3"/>
  <c r="I133" i="3"/>
  <c r="K133" i="3"/>
  <c r="J133" i="3"/>
  <c r="H133" i="3"/>
  <c r="D133" i="3"/>
  <c r="G133" i="3"/>
  <c r="C133" i="3"/>
  <c r="F133" i="3"/>
  <c r="O133" i="3"/>
  <c r="N133" i="3"/>
  <c r="L133" i="3"/>
  <c r="B132" i="3"/>
  <c r="A125" i="2"/>
  <c r="C125" i="2" l="1"/>
  <c r="B125" i="2"/>
  <c r="M125" i="2"/>
  <c r="E125" i="2"/>
  <c r="L125" i="2"/>
  <c r="D125" i="2"/>
  <c r="K125" i="2"/>
  <c r="J125" i="2"/>
  <c r="I125" i="2"/>
  <c r="F125" i="2"/>
  <c r="H125" i="2"/>
  <c r="G125" i="2"/>
  <c r="N125" i="2"/>
  <c r="O125" i="2"/>
  <c r="P125" i="2"/>
  <c r="Q125" i="2"/>
  <c r="R125" i="2"/>
  <c r="S125" i="2"/>
  <c r="T125" i="2"/>
  <c r="U125" i="2"/>
  <c r="V125" i="2"/>
  <c r="W125" i="2"/>
  <c r="U132" i="3"/>
  <c r="R132" i="3"/>
  <c r="T132" i="3"/>
  <c r="S132" i="3"/>
  <c r="P132" i="3"/>
  <c r="W132" i="3"/>
  <c r="V132" i="3"/>
  <c r="Q132" i="3"/>
  <c r="H132" i="3"/>
  <c r="L132" i="3"/>
  <c r="K132" i="3"/>
  <c r="J132" i="3"/>
  <c r="I132" i="3"/>
  <c r="G132" i="3"/>
  <c r="D132" i="3"/>
  <c r="F132" i="3"/>
  <c r="C132" i="3"/>
  <c r="O132" i="3"/>
  <c r="E132" i="3"/>
  <c r="N132" i="3"/>
  <c r="M132" i="3"/>
  <c r="A124" i="2"/>
  <c r="B131" i="3"/>
  <c r="C124" i="2" l="1"/>
  <c r="B124" i="2"/>
  <c r="I124" i="2"/>
  <c r="H124" i="2"/>
  <c r="O124" i="2"/>
  <c r="G124" i="2"/>
  <c r="K124" i="2"/>
  <c r="J124" i="2"/>
  <c r="D124" i="2"/>
  <c r="N124" i="2"/>
  <c r="L124" i="2"/>
  <c r="M124" i="2"/>
  <c r="F124" i="2"/>
  <c r="E124" i="2"/>
  <c r="P124" i="2"/>
  <c r="Q124" i="2"/>
  <c r="R124" i="2"/>
  <c r="S124" i="2"/>
  <c r="T124" i="2"/>
  <c r="U124" i="2"/>
  <c r="V124" i="2"/>
  <c r="W124" i="2"/>
  <c r="W131" i="3"/>
  <c r="T131" i="3"/>
  <c r="V131" i="3"/>
  <c r="Q131" i="3"/>
  <c r="P131" i="3"/>
  <c r="U131" i="3"/>
  <c r="S131" i="3"/>
  <c r="R131" i="3"/>
  <c r="K131" i="3"/>
  <c r="O131" i="3"/>
  <c r="G131" i="3"/>
  <c r="L131" i="3"/>
  <c r="J131" i="3"/>
  <c r="I131" i="3"/>
  <c r="H131" i="3"/>
  <c r="F131" i="3"/>
  <c r="E131" i="3"/>
  <c r="N131" i="3"/>
  <c r="D131" i="3"/>
  <c r="M131" i="3"/>
  <c r="C131" i="3"/>
  <c r="B130" i="3"/>
  <c r="A123" i="2"/>
  <c r="B123" i="2" l="1"/>
  <c r="C123" i="2"/>
  <c r="M123" i="2"/>
  <c r="E123" i="2"/>
  <c r="L123" i="2"/>
  <c r="D123" i="2"/>
  <c r="K123" i="2"/>
  <c r="I123" i="2"/>
  <c r="H123" i="2"/>
  <c r="N123" i="2"/>
  <c r="J123" i="2"/>
  <c r="G123" i="2"/>
  <c r="O123" i="2"/>
  <c r="F123" i="2"/>
  <c r="P123" i="2"/>
  <c r="Q123" i="2"/>
  <c r="R123" i="2"/>
  <c r="S123" i="2"/>
  <c r="T123" i="2"/>
  <c r="U123" i="2"/>
  <c r="V123" i="2"/>
  <c r="W123" i="2"/>
  <c r="Q130" i="3"/>
  <c r="V130" i="3"/>
  <c r="S130" i="3"/>
  <c r="W130" i="3"/>
  <c r="T130" i="3"/>
  <c r="U130" i="3"/>
  <c r="R130" i="3"/>
  <c r="P130" i="3"/>
  <c r="N130" i="3"/>
  <c r="F130" i="3"/>
  <c r="J130" i="3"/>
  <c r="D130" i="3"/>
  <c r="K130" i="3"/>
  <c r="I130" i="3"/>
  <c r="H130" i="3"/>
  <c r="G130" i="3"/>
  <c r="E130" i="3"/>
  <c r="O130" i="3"/>
  <c r="M130" i="3"/>
  <c r="L130" i="3"/>
  <c r="C130" i="3"/>
  <c r="A122" i="2"/>
  <c r="B129" i="3"/>
  <c r="C122" i="2" l="1"/>
  <c r="B122" i="2"/>
  <c r="I122" i="2"/>
  <c r="H122" i="2"/>
  <c r="O122" i="2"/>
  <c r="G122" i="2"/>
  <c r="J122" i="2"/>
  <c r="F122" i="2"/>
  <c r="N122" i="2"/>
  <c r="D122" i="2"/>
  <c r="M122" i="2"/>
  <c r="E122" i="2"/>
  <c r="L122" i="2"/>
  <c r="K122" i="2"/>
  <c r="P122" i="2"/>
  <c r="Q122" i="2"/>
  <c r="S122" i="2"/>
  <c r="R122" i="2"/>
  <c r="T122" i="2"/>
  <c r="U122" i="2"/>
  <c r="V122" i="2"/>
  <c r="W122" i="2"/>
  <c r="S129" i="3"/>
  <c r="P129" i="3"/>
  <c r="U129" i="3"/>
  <c r="T129" i="3"/>
  <c r="Q129" i="3"/>
  <c r="V129" i="3"/>
  <c r="R129" i="3"/>
  <c r="W129" i="3"/>
  <c r="I129" i="3"/>
  <c r="M129" i="3"/>
  <c r="E129" i="3"/>
  <c r="L129" i="3"/>
  <c r="K129" i="3"/>
  <c r="J129" i="3"/>
  <c r="D129" i="3"/>
  <c r="H129" i="3"/>
  <c r="C129" i="3"/>
  <c r="G129" i="3"/>
  <c r="F129" i="3"/>
  <c r="O129" i="3"/>
  <c r="N129" i="3"/>
  <c r="A121" i="2"/>
  <c r="B128" i="3"/>
  <c r="C121" i="2" l="1"/>
  <c r="B121" i="2"/>
  <c r="M121" i="2"/>
  <c r="E121" i="2"/>
  <c r="L121" i="2"/>
  <c r="D121" i="2"/>
  <c r="K121" i="2"/>
  <c r="H121" i="2"/>
  <c r="G121" i="2"/>
  <c r="O121" i="2"/>
  <c r="N121" i="2"/>
  <c r="J121" i="2"/>
  <c r="F121" i="2"/>
  <c r="I121" i="2"/>
  <c r="P121" i="2"/>
  <c r="Q121" i="2"/>
  <c r="S121" i="2"/>
  <c r="R121" i="2"/>
  <c r="T121" i="2"/>
  <c r="U121" i="2"/>
  <c r="V121" i="2"/>
  <c r="W121" i="2"/>
  <c r="U128" i="3"/>
  <c r="R128" i="3"/>
  <c r="W128" i="3"/>
  <c r="Q128" i="3"/>
  <c r="P128" i="3"/>
  <c r="S128" i="3"/>
  <c r="V128" i="3"/>
  <c r="T128" i="3"/>
  <c r="L128" i="3"/>
  <c r="H128" i="3"/>
  <c r="K128" i="3"/>
  <c r="J128" i="3"/>
  <c r="I128" i="3"/>
  <c r="G128" i="3"/>
  <c r="C128" i="3"/>
  <c r="D128" i="3"/>
  <c r="F128" i="3"/>
  <c r="O128" i="3"/>
  <c r="E128" i="3"/>
  <c r="N128" i="3"/>
  <c r="M128" i="3"/>
  <c r="A120" i="2"/>
  <c r="B127" i="3"/>
  <c r="C120" i="2" l="1"/>
  <c r="B120" i="2"/>
  <c r="I120" i="2"/>
  <c r="H120" i="2"/>
  <c r="O120" i="2"/>
  <c r="G120" i="2"/>
  <c r="F120" i="2"/>
  <c r="E120" i="2"/>
  <c r="M120" i="2"/>
  <c r="J120" i="2"/>
  <c r="D120" i="2"/>
  <c r="N120" i="2"/>
  <c r="L120" i="2"/>
  <c r="K120" i="2"/>
  <c r="P120" i="2"/>
  <c r="Q120" i="2"/>
  <c r="R120" i="2"/>
  <c r="S120" i="2"/>
  <c r="T120" i="2"/>
  <c r="U120" i="2"/>
  <c r="V120" i="2"/>
  <c r="W120" i="2"/>
  <c r="W127" i="3"/>
  <c r="T127" i="3"/>
  <c r="S127" i="3"/>
  <c r="U127" i="3"/>
  <c r="P127" i="3"/>
  <c r="V127" i="3"/>
  <c r="R127" i="3"/>
  <c r="Q127" i="3"/>
  <c r="O127" i="3"/>
  <c r="G127" i="3"/>
  <c r="K127" i="3"/>
  <c r="M127" i="3"/>
  <c r="L127" i="3"/>
  <c r="J127" i="3"/>
  <c r="I127" i="3"/>
  <c r="H127" i="3"/>
  <c r="F127" i="3"/>
  <c r="E127" i="3"/>
  <c r="D127" i="3"/>
  <c r="N127" i="3"/>
  <c r="C127" i="3"/>
  <c r="B126" i="3"/>
  <c r="A119" i="2"/>
  <c r="B119" i="2" l="1"/>
  <c r="C119" i="2"/>
  <c r="M119" i="2"/>
  <c r="E119" i="2"/>
  <c r="L119" i="2"/>
  <c r="D119" i="2"/>
  <c r="K119" i="2"/>
  <c r="G119" i="2"/>
  <c r="F119" i="2"/>
  <c r="N119" i="2"/>
  <c r="O119" i="2"/>
  <c r="I119" i="2"/>
  <c r="J119" i="2"/>
  <c r="H119" i="2"/>
  <c r="P119" i="2"/>
  <c r="Q119" i="2"/>
  <c r="R119" i="2"/>
  <c r="S119" i="2"/>
  <c r="T119" i="2"/>
  <c r="U119" i="2"/>
  <c r="V119" i="2"/>
  <c r="W119" i="2"/>
  <c r="Q126" i="3"/>
  <c r="V126" i="3"/>
  <c r="P126" i="3"/>
  <c r="U126" i="3"/>
  <c r="T126" i="3"/>
  <c r="R126" i="3"/>
  <c r="W126" i="3"/>
  <c r="S126" i="3"/>
  <c r="J126" i="3"/>
  <c r="N126" i="3"/>
  <c r="F126" i="3"/>
  <c r="C126" i="3"/>
  <c r="L126" i="3"/>
  <c r="K126" i="3"/>
  <c r="I126" i="3"/>
  <c r="H126" i="3"/>
  <c r="G126" i="3"/>
  <c r="E126" i="3"/>
  <c r="O126" i="3"/>
  <c r="M126" i="3"/>
  <c r="D126" i="3"/>
  <c r="B125" i="3"/>
  <c r="A118" i="2"/>
  <c r="C118" i="2" l="1"/>
  <c r="B118" i="2"/>
  <c r="I118" i="2"/>
  <c r="H118" i="2"/>
  <c r="O118" i="2"/>
  <c r="G118" i="2"/>
  <c r="E118" i="2"/>
  <c r="D118" i="2"/>
  <c r="L118" i="2"/>
  <c r="K118" i="2"/>
  <c r="J118" i="2"/>
  <c r="F118" i="2"/>
  <c r="M118" i="2"/>
  <c r="N118" i="2"/>
  <c r="P118" i="2"/>
  <c r="Q118" i="2"/>
  <c r="R118" i="2"/>
  <c r="S118" i="2"/>
  <c r="T118" i="2"/>
  <c r="U118" i="2"/>
  <c r="V118" i="2"/>
  <c r="W118" i="2"/>
  <c r="S125" i="3"/>
  <c r="P125" i="3"/>
  <c r="W125" i="3"/>
  <c r="R125" i="3"/>
  <c r="Q125" i="3"/>
  <c r="V125" i="3"/>
  <c r="U125" i="3"/>
  <c r="T125" i="3"/>
  <c r="M125" i="3"/>
  <c r="E125" i="3"/>
  <c r="I125" i="3"/>
  <c r="N125" i="3"/>
  <c r="L125" i="3"/>
  <c r="K125" i="3"/>
  <c r="D125" i="3"/>
  <c r="J125" i="3"/>
  <c r="C125" i="3"/>
  <c r="H125" i="3"/>
  <c r="G125" i="3"/>
  <c r="F125" i="3"/>
  <c r="O125" i="3"/>
  <c r="A117" i="2"/>
  <c r="B124" i="3"/>
  <c r="C117" i="2" l="1"/>
  <c r="B117" i="2"/>
  <c r="M117" i="2"/>
  <c r="E117" i="2"/>
  <c r="L117" i="2"/>
  <c r="D117" i="2"/>
  <c r="K117" i="2"/>
  <c r="F117" i="2"/>
  <c r="J117" i="2"/>
  <c r="N117" i="2"/>
  <c r="O117" i="2"/>
  <c r="I117" i="2"/>
  <c r="G117" i="2"/>
  <c r="H117" i="2"/>
  <c r="P117" i="2"/>
  <c r="Q117" i="2"/>
  <c r="R117" i="2"/>
  <c r="S117" i="2"/>
  <c r="T117" i="2"/>
  <c r="U117" i="2"/>
  <c r="V117" i="2"/>
  <c r="W117" i="2"/>
  <c r="U124" i="3"/>
  <c r="R124" i="3"/>
  <c r="T124" i="3"/>
  <c r="V124" i="3"/>
  <c r="S124" i="3"/>
  <c r="Q124" i="3"/>
  <c r="P124" i="3"/>
  <c r="W124" i="3"/>
  <c r="H124" i="3"/>
  <c r="L124" i="3"/>
  <c r="M124" i="3"/>
  <c r="K124" i="3"/>
  <c r="J124" i="3"/>
  <c r="D124" i="3"/>
  <c r="I124" i="3"/>
  <c r="C124" i="3"/>
  <c r="G124" i="3"/>
  <c r="F124" i="3"/>
  <c r="O124" i="3"/>
  <c r="E124" i="3"/>
  <c r="N124" i="3"/>
  <c r="B123" i="3"/>
  <c r="A116" i="2"/>
  <c r="C116" i="2" l="1"/>
  <c r="B116" i="2"/>
  <c r="I116" i="2"/>
  <c r="H116" i="2"/>
  <c r="O116" i="2"/>
  <c r="G116" i="2"/>
  <c r="D116" i="2"/>
  <c r="N116" i="2"/>
  <c r="K116" i="2"/>
  <c r="M116" i="2"/>
  <c r="L116" i="2"/>
  <c r="J116" i="2"/>
  <c r="E116" i="2"/>
  <c r="F116" i="2"/>
  <c r="P116" i="2"/>
  <c r="Q116" i="2"/>
  <c r="R116" i="2"/>
  <c r="S116" i="2"/>
  <c r="T116" i="2"/>
  <c r="U116" i="2"/>
  <c r="V116" i="2"/>
  <c r="W116" i="2"/>
  <c r="W123" i="3"/>
  <c r="T123" i="3"/>
  <c r="Q123" i="3"/>
  <c r="V123" i="3"/>
  <c r="U123" i="3"/>
  <c r="R123" i="3"/>
  <c r="P123" i="3"/>
  <c r="S123" i="3"/>
  <c r="K123" i="3"/>
  <c r="O123" i="3"/>
  <c r="G123" i="3"/>
  <c r="M123" i="3"/>
  <c r="L123" i="3"/>
  <c r="J123" i="3"/>
  <c r="I123" i="3"/>
  <c r="H123" i="3"/>
  <c r="F123" i="3"/>
  <c r="D123" i="3"/>
  <c r="E123" i="3"/>
  <c r="C123" i="3"/>
  <c r="N123" i="3"/>
  <c r="A115" i="2"/>
  <c r="B122" i="3"/>
  <c r="B115" i="2" l="1"/>
  <c r="C115" i="2"/>
  <c r="M115" i="2"/>
  <c r="E115" i="2"/>
  <c r="L115" i="2"/>
  <c r="D115" i="2"/>
  <c r="K115" i="2"/>
  <c r="O115" i="2"/>
  <c r="I115" i="2"/>
  <c r="G115" i="2"/>
  <c r="F115" i="2"/>
  <c r="H115" i="2"/>
  <c r="N115" i="2"/>
  <c r="J115" i="2"/>
  <c r="P115" i="2"/>
  <c r="Q115" i="2"/>
  <c r="R115" i="2"/>
  <c r="S115" i="2"/>
  <c r="T115" i="2"/>
  <c r="U115" i="2"/>
  <c r="V115" i="2"/>
  <c r="W115" i="2"/>
  <c r="Q122" i="3"/>
  <c r="V122" i="3"/>
  <c r="S122" i="3"/>
  <c r="R122" i="3"/>
  <c r="T122" i="3"/>
  <c r="W122" i="3"/>
  <c r="U122" i="3"/>
  <c r="P122" i="3"/>
  <c r="N122" i="3"/>
  <c r="F122" i="3"/>
  <c r="J122" i="3"/>
  <c r="O122" i="3"/>
  <c r="D122" i="3"/>
  <c r="M122" i="3"/>
  <c r="L122" i="3"/>
  <c r="K122" i="3"/>
  <c r="I122" i="3"/>
  <c r="H122" i="3"/>
  <c r="G122" i="3"/>
  <c r="E122" i="3"/>
  <c r="C122" i="3"/>
  <c r="A114" i="2"/>
  <c r="B121" i="3"/>
  <c r="C114" i="2" l="1"/>
  <c r="B114" i="2"/>
  <c r="I114" i="2"/>
  <c r="H114" i="2"/>
  <c r="O114" i="2"/>
  <c r="G114" i="2"/>
  <c r="N114" i="2"/>
  <c r="M114" i="2"/>
  <c r="J114" i="2"/>
  <c r="L114" i="2"/>
  <c r="F114" i="2"/>
  <c r="K114" i="2"/>
  <c r="E114" i="2"/>
  <c r="D114" i="2"/>
  <c r="P114" i="2"/>
  <c r="Q114" i="2"/>
  <c r="S114" i="2"/>
  <c r="R114" i="2"/>
  <c r="T114" i="2"/>
  <c r="U114" i="2"/>
  <c r="V114" i="2"/>
  <c r="W114" i="2"/>
  <c r="S121" i="3"/>
  <c r="P121" i="3"/>
  <c r="U121" i="3"/>
  <c r="V121" i="3"/>
  <c r="Q121" i="3"/>
  <c r="T121" i="3"/>
  <c r="R121" i="3"/>
  <c r="W121" i="3"/>
  <c r="I121" i="3"/>
  <c r="M121" i="3"/>
  <c r="E121" i="3"/>
  <c r="N121" i="3"/>
  <c r="L121" i="3"/>
  <c r="D121" i="3"/>
  <c r="K121" i="3"/>
  <c r="C121" i="3"/>
  <c r="J121" i="3"/>
  <c r="H121" i="3"/>
  <c r="G121" i="3"/>
  <c r="F121" i="3"/>
  <c r="O121" i="3"/>
  <c r="A113" i="2"/>
  <c r="B120" i="3"/>
  <c r="C113" i="2" l="1"/>
  <c r="B113" i="2"/>
  <c r="M113" i="2"/>
  <c r="E113" i="2"/>
  <c r="L113" i="2"/>
  <c r="D113" i="2"/>
  <c r="K113" i="2"/>
  <c r="O113" i="2"/>
  <c r="N113" i="2"/>
  <c r="H113" i="2"/>
  <c r="I113" i="2"/>
  <c r="G113" i="2"/>
  <c r="F113" i="2"/>
  <c r="J113" i="2"/>
  <c r="P113" i="2"/>
  <c r="Q113" i="2"/>
  <c r="R113" i="2"/>
  <c r="S113" i="2"/>
  <c r="T113" i="2"/>
  <c r="U113" i="2"/>
  <c r="V113" i="2"/>
  <c r="W113" i="2"/>
  <c r="U120" i="3"/>
  <c r="R120" i="3"/>
  <c r="Q120" i="3"/>
  <c r="W120" i="3"/>
  <c r="V120" i="3"/>
  <c r="S120" i="3"/>
  <c r="P120" i="3"/>
  <c r="L120" i="3"/>
  <c r="T120" i="3"/>
  <c r="H120" i="3"/>
  <c r="N120" i="3"/>
  <c r="M120" i="3"/>
  <c r="K120" i="3"/>
  <c r="J120" i="3"/>
  <c r="D120" i="3"/>
  <c r="C120" i="3"/>
  <c r="I120" i="3"/>
  <c r="G120" i="3"/>
  <c r="F120" i="3"/>
  <c r="O120" i="3"/>
  <c r="E120" i="3"/>
  <c r="B119" i="3"/>
  <c r="A112" i="2"/>
  <c r="C112" i="2" l="1"/>
  <c r="B112" i="2"/>
  <c r="I112" i="2"/>
  <c r="H112" i="2"/>
  <c r="O112" i="2"/>
  <c r="G112" i="2"/>
  <c r="M112" i="2"/>
  <c r="L112" i="2"/>
  <c r="F112" i="2"/>
  <c r="K112" i="2"/>
  <c r="D112" i="2"/>
  <c r="N112" i="2"/>
  <c r="J112" i="2"/>
  <c r="E112" i="2"/>
  <c r="P112" i="2"/>
  <c r="Q112" i="2"/>
  <c r="R112" i="2"/>
  <c r="S112" i="2"/>
  <c r="T112" i="2"/>
  <c r="U112" i="2"/>
  <c r="V112" i="2"/>
  <c r="W112" i="2"/>
  <c r="W119" i="3"/>
  <c r="T119" i="3"/>
  <c r="S119" i="3"/>
  <c r="R119" i="3"/>
  <c r="P119" i="3"/>
  <c r="V119" i="3"/>
  <c r="U119" i="3"/>
  <c r="O119" i="3"/>
  <c r="G119" i="3"/>
  <c r="Q119" i="3"/>
  <c r="K119" i="3"/>
  <c r="E119" i="3"/>
  <c r="N119" i="3"/>
  <c r="M119" i="3"/>
  <c r="L119" i="3"/>
  <c r="J119" i="3"/>
  <c r="I119" i="3"/>
  <c r="H119" i="3"/>
  <c r="D119" i="3"/>
  <c r="F119" i="3"/>
  <c r="C119" i="3"/>
  <c r="B118" i="3"/>
  <c r="A111" i="2"/>
  <c r="B111" i="2" l="1"/>
  <c r="C111" i="2"/>
  <c r="M111" i="2"/>
  <c r="E111" i="2"/>
  <c r="L111" i="2"/>
  <c r="D111" i="2"/>
  <c r="K111" i="2"/>
  <c r="N111" i="2"/>
  <c r="J111" i="2"/>
  <c r="G111" i="2"/>
  <c r="O111" i="2"/>
  <c r="I111" i="2"/>
  <c r="H111" i="2"/>
  <c r="F111" i="2"/>
  <c r="P111" i="2"/>
  <c r="Q111" i="2"/>
  <c r="S111" i="2"/>
  <c r="R111" i="2"/>
  <c r="T111" i="2"/>
  <c r="U111" i="2"/>
  <c r="V111" i="2"/>
  <c r="W111" i="2"/>
  <c r="Q118" i="3"/>
  <c r="V118" i="3"/>
  <c r="U118" i="3"/>
  <c r="P118" i="3"/>
  <c r="W118" i="3"/>
  <c r="T118" i="3"/>
  <c r="S118" i="3"/>
  <c r="R118" i="3"/>
  <c r="J118" i="3"/>
  <c r="N118" i="3"/>
  <c r="F118" i="3"/>
  <c r="O118" i="3"/>
  <c r="C118" i="3"/>
  <c r="M118" i="3"/>
  <c r="L118" i="3"/>
  <c r="K118" i="3"/>
  <c r="I118" i="3"/>
  <c r="H118" i="3"/>
  <c r="G118" i="3"/>
  <c r="E118" i="3"/>
  <c r="D118" i="3"/>
  <c r="A110" i="2"/>
  <c r="B117" i="3"/>
  <c r="C110" i="2" l="1"/>
  <c r="B110" i="2"/>
  <c r="I110" i="2"/>
  <c r="H110" i="2"/>
  <c r="O110" i="2"/>
  <c r="G110" i="2"/>
  <c r="L110" i="2"/>
  <c r="K110" i="2"/>
  <c r="E110" i="2"/>
  <c r="D110" i="2"/>
  <c r="N110" i="2"/>
  <c r="M110" i="2"/>
  <c r="F110" i="2"/>
  <c r="J110" i="2"/>
  <c r="P110" i="2"/>
  <c r="Q110" i="2"/>
  <c r="S110" i="2"/>
  <c r="R110" i="2"/>
  <c r="T110" i="2"/>
  <c r="U110" i="2"/>
  <c r="V110" i="2"/>
  <c r="W110" i="2"/>
  <c r="S117" i="3"/>
  <c r="P117" i="3"/>
  <c r="W117" i="3"/>
  <c r="V117" i="3"/>
  <c r="T117" i="3"/>
  <c r="R117" i="3"/>
  <c r="Q117" i="3"/>
  <c r="U117" i="3"/>
  <c r="M117" i="3"/>
  <c r="E117" i="3"/>
  <c r="I117" i="3"/>
  <c r="O117" i="3"/>
  <c r="N117" i="3"/>
  <c r="D117" i="3"/>
  <c r="L117" i="3"/>
  <c r="C117" i="3"/>
  <c r="K117" i="3"/>
  <c r="J117" i="3"/>
  <c r="H117" i="3"/>
  <c r="G117" i="3"/>
  <c r="F117" i="3"/>
  <c r="B116" i="3"/>
  <c r="A109" i="2"/>
  <c r="C109" i="2" l="1"/>
  <c r="B109" i="2"/>
  <c r="M109" i="2"/>
  <c r="E109" i="2"/>
  <c r="L109" i="2"/>
  <c r="D109" i="2"/>
  <c r="K109" i="2"/>
  <c r="J109" i="2"/>
  <c r="I109" i="2"/>
  <c r="F109" i="2"/>
  <c r="O109" i="2"/>
  <c r="N109" i="2"/>
  <c r="G109" i="2"/>
  <c r="H109" i="2"/>
  <c r="P109" i="2"/>
  <c r="Q109" i="2"/>
  <c r="R109" i="2"/>
  <c r="S109" i="2"/>
  <c r="T109" i="2"/>
  <c r="U109" i="2"/>
  <c r="V109" i="2"/>
  <c r="W109" i="2"/>
  <c r="U116" i="3"/>
  <c r="R116" i="3"/>
  <c r="T116" i="3"/>
  <c r="P116" i="3"/>
  <c r="W116" i="3"/>
  <c r="V116" i="3"/>
  <c r="S116" i="3"/>
  <c r="Q116" i="3"/>
  <c r="H116" i="3"/>
  <c r="L116" i="3"/>
  <c r="F116" i="3"/>
  <c r="O116" i="3"/>
  <c r="E116" i="3"/>
  <c r="N116" i="3"/>
  <c r="M116" i="3"/>
  <c r="K116" i="3"/>
  <c r="D116" i="3"/>
  <c r="C116" i="3"/>
  <c r="J116" i="3"/>
  <c r="I116" i="3"/>
  <c r="G116" i="3"/>
  <c r="A108" i="2"/>
  <c r="B115" i="3"/>
  <c r="C108" i="2" l="1"/>
  <c r="B108" i="2"/>
  <c r="I108" i="2"/>
  <c r="H108" i="2"/>
  <c r="O108" i="2"/>
  <c r="G108" i="2"/>
  <c r="K108" i="2"/>
  <c r="J108" i="2"/>
  <c r="D108" i="2"/>
  <c r="F108" i="2"/>
  <c r="E108" i="2"/>
  <c r="L108" i="2"/>
  <c r="N108" i="2"/>
  <c r="M108" i="2"/>
  <c r="P108" i="2"/>
  <c r="Q108" i="2"/>
  <c r="S108" i="2"/>
  <c r="R108" i="2"/>
  <c r="T108" i="2"/>
  <c r="U108" i="2"/>
  <c r="V108" i="2"/>
  <c r="W108" i="2"/>
  <c r="W115" i="3"/>
  <c r="T115" i="3"/>
  <c r="Q115" i="3"/>
  <c r="P115" i="3"/>
  <c r="V115" i="3"/>
  <c r="S115" i="3"/>
  <c r="R115" i="3"/>
  <c r="K115" i="3"/>
  <c r="U115" i="3"/>
  <c r="O115" i="3"/>
  <c r="G115" i="3"/>
  <c r="E115" i="3"/>
  <c r="N115" i="3"/>
  <c r="M115" i="3"/>
  <c r="L115" i="3"/>
  <c r="J115" i="3"/>
  <c r="I115" i="3"/>
  <c r="D115" i="3"/>
  <c r="H115" i="3"/>
  <c r="C115" i="3"/>
  <c r="F115" i="3"/>
  <c r="A107" i="2"/>
  <c r="B114" i="3"/>
  <c r="B107" i="2" l="1"/>
  <c r="C107" i="2"/>
  <c r="M107" i="2"/>
  <c r="E107" i="2"/>
  <c r="L107" i="2"/>
  <c r="D107" i="2"/>
  <c r="K107" i="2"/>
  <c r="I107" i="2"/>
  <c r="H107" i="2"/>
  <c r="O107" i="2"/>
  <c r="J107" i="2"/>
  <c r="N107" i="2"/>
  <c r="G107" i="2"/>
  <c r="F107" i="2"/>
  <c r="P107" i="2"/>
  <c r="Q107" i="2"/>
  <c r="R107" i="2"/>
  <c r="S107" i="2"/>
  <c r="T107" i="2"/>
  <c r="U107" i="2"/>
  <c r="V107" i="2"/>
  <c r="W107" i="2"/>
  <c r="Q114" i="3"/>
  <c r="V114" i="3"/>
  <c r="T114" i="3"/>
  <c r="S114" i="3"/>
  <c r="P114" i="3"/>
  <c r="W114" i="3"/>
  <c r="U114" i="3"/>
  <c r="R114" i="3"/>
  <c r="N114" i="3"/>
  <c r="F114" i="3"/>
  <c r="J114" i="3"/>
  <c r="D114" i="3"/>
  <c r="C114" i="3"/>
  <c r="E114" i="3"/>
  <c r="O114" i="3"/>
  <c r="M114" i="3"/>
  <c r="L114" i="3"/>
  <c r="K114" i="3"/>
  <c r="I114" i="3"/>
  <c r="H114" i="3"/>
  <c r="G114" i="3"/>
  <c r="A106" i="2"/>
  <c r="B113" i="3"/>
  <c r="C106" i="2" l="1"/>
  <c r="B106" i="2"/>
  <c r="I106" i="2"/>
  <c r="H106" i="2"/>
  <c r="O106" i="2"/>
  <c r="G106" i="2"/>
  <c r="J106" i="2"/>
  <c r="F106" i="2"/>
  <c r="N106" i="2"/>
  <c r="L106" i="2"/>
  <c r="K106" i="2"/>
  <c r="E106" i="2"/>
  <c r="D106" i="2"/>
  <c r="M106" i="2"/>
  <c r="P106" i="2"/>
  <c r="Q106" i="2"/>
  <c r="S106" i="2"/>
  <c r="R106" i="2"/>
  <c r="T106" i="2"/>
  <c r="U106" i="2"/>
  <c r="V106" i="2"/>
  <c r="W106" i="2"/>
  <c r="S113" i="3"/>
  <c r="P113" i="3"/>
  <c r="U113" i="3"/>
  <c r="Q113" i="3"/>
  <c r="W113" i="3"/>
  <c r="T113" i="3"/>
  <c r="R113" i="3"/>
  <c r="V113" i="3"/>
  <c r="I113" i="3"/>
  <c r="M113" i="3"/>
  <c r="E113" i="3"/>
  <c r="F113" i="3"/>
  <c r="O113" i="3"/>
  <c r="D113" i="3"/>
  <c r="N113" i="3"/>
  <c r="C113" i="3"/>
  <c r="L113" i="3"/>
  <c r="K113" i="3"/>
  <c r="J113" i="3"/>
  <c r="H113" i="3"/>
  <c r="G113" i="3"/>
  <c r="B112" i="3"/>
  <c r="A105" i="2"/>
  <c r="C105" i="2" l="1"/>
  <c r="B105" i="2"/>
  <c r="M105" i="2"/>
  <c r="E105" i="2"/>
  <c r="L105" i="2"/>
  <c r="D105" i="2"/>
  <c r="K105" i="2"/>
  <c r="H105" i="2"/>
  <c r="G105" i="2"/>
  <c r="O105" i="2"/>
  <c r="N105" i="2"/>
  <c r="F105" i="2"/>
  <c r="J105" i="2"/>
  <c r="I105" i="2"/>
  <c r="P105" i="2"/>
  <c r="Q105" i="2"/>
  <c r="R105" i="2"/>
  <c r="S105" i="2"/>
  <c r="T105" i="2"/>
  <c r="U105" i="2"/>
  <c r="V105" i="2"/>
  <c r="W105" i="2"/>
  <c r="U112" i="3"/>
  <c r="R112" i="3"/>
  <c r="Q112" i="3"/>
  <c r="V112" i="3"/>
  <c r="T112" i="3"/>
  <c r="W112" i="3"/>
  <c r="L112" i="3"/>
  <c r="S112" i="3"/>
  <c r="P112" i="3"/>
  <c r="H112" i="3"/>
  <c r="G112" i="3"/>
  <c r="F112" i="3"/>
  <c r="O112" i="3"/>
  <c r="E112" i="3"/>
  <c r="N112" i="3"/>
  <c r="M112" i="3"/>
  <c r="D112" i="3"/>
  <c r="K112" i="3"/>
  <c r="C112" i="3"/>
  <c r="J112" i="3"/>
  <c r="I112" i="3"/>
  <c r="A104" i="2"/>
  <c r="B111" i="3"/>
  <c r="C104" i="2" l="1"/>
  <c r="B104" i="2"/>
  <c r="I104" i="2"/>
  <c r="H104" i="2"/>
  <c r="O104" i="2"/>
  <c r="G104" i="2"/>
  <c r="F104" i="2"/>
  <c r="E104" i="2"/>
  <c r="M104" i="2"/>
  <c r="N104" i="2"/>
  <c r="L104" i="2"/>
  <c r="K104" i="2"/>
  <c r="D104" i="2"/>
  <c r="J104" i="2"/>
  <c r="P104" i="2"/>
  <c r="Q104" i="2"/>
  <c r="R104" i="2"/>
  <c r="S104" i="2"/>
  <c r="T104" i="2"/>
  <c r="U104" i="2"/>
  <c r="V104" i="2"/>
  <c r="W104" i="2"/>
  <c r="W111" i="3"/>
  <c r="T111" i="3"/>
  <c r="U111" i="3"/>
  <c r="Q111" i="3"/>
  <c r="R111" i="3"/>
  <c r="P111" i="3"/>
  <c r="O111" i="3"/>
  <c r="G111" i="3"/>
  <c r="V111" i="3"/>
  <c r="S111" i="3"/>
  <c r="K111" i="3"/>
  <c r="F111" i="3"/>
  <c r="E111" i="3"/>
  <c r="N111" i="3"/>
  <c r="M111" i="3"/>
  <c r="L111" i="3"/>
  <c r="J111" i="3"/>
  <c r="D111" i="3"/>
  <c r="I111" i="3"/>
  <c r="C111" i="3"/>
  <c r="H111" i="3"/>
  <c r="B110" i="3"/>
  <c r="A103" i="2"/>
  <c r="B103" i="2" l="1"/>
  <c r="C103" i="2"/>
  <c r="M103" i="2"/>
  <c r="E103" i="2"/>
  <c r="L103" i="2"/>
  <c r="D103" i="2"/>
  <c r="K103" i="2"/>
  <c r="G103" i="2"/>
  <c r="F103" i="2"/>
  <c r="N103" i="2"/>
  <c r="H103" i="2"/>
  <c r="O103" i="2"/>
  <c r="I103" i="2"/>
  <c r="J103" i="2"/>
  <c r="P103" i="2"/>
  <c r="Q103" i="2"/>
  <c r="S103" i="2"/>
  <c r="R103" i="2"/>
  <c r="T103" i="2"/>
  <c r="U103" i="2"/>
  <c r="V103" i="2"/>
  <c r="W103" i="2"/>
  <c r="Q110" i="3"/>
  <c r="V110" i="3"/>
  <c r="U110" i="3"/>
  <c r="R110" i="3"/>
  <c r="T110" i="3"/>
  <c r="W110" i="3"/>
  <c r="S110" i="3"/>
  <c r="P110" i="3"/>
  <c r="J110" i="3"/>
  <c r="N110" i="3"/>
  <c r="F110" i="3"/>
  <c r="G110" i="3"/>
  <c r="E110" i="3"/>
  <c r="O110" i="3"/>
  <c r="M110" i="3"/>
  <c r="L110" i="3"/>
  <c r="K110" i="3"/>
  <c r="I110" i="3"/>
  <c r="H110" i="3"/>
  <c r="D110" i="3"/>
  <c r="C110" i="3"/>
  <c r="A102" i="2"/>
  <c r="B109" i="3"/>
  <c r="C102" i="2" l="1"/>
  <c r="B102" i="2"/>
  <c r="I102" i="2"/>
  <c r="H102" i="2"/>
  <c r="O102" i="2"/>
  <c r="G102" i="2"/>
  <c r="E102" i="2"/>
  <c r="D102" i="2"/>
  <c r="L102" i="2"/>
  <c r="N102" i="2"/>
  <c r="M102" i="2"/>
  <c r="J102" i="2"/>
  <c r="K102" i="2"/>
  <c r="F102" i="2"/>
  <c r="P102" i="2"/>
  <c r="Q102" i="2"/>
  <c r="S102" i="2"/>
  <c r="R102" i="2"/>
  <c r="T102" i="2"/>
  <c r="U102" i="2"/>
  <c r="V102" i="2"/>
  <c r="W102" i="2"/>
  <c r="S109" i="3"/>
  <c r="P109" i="3"/>
  <c r="R109" i="3"/>
  <c r="W109" i="3"/>
  <c r="T109" i="3"/>
  <c r="Q109" i="3"/>
  <c r="M109" i="3"/>
  <c r="E109" i="3"/>
  <c r="V109" i="3"/>
  <c r="U109" i="3"/>
  <c r="I109" i="3"/>
  <c r="G109" i="3"/>
  <c r="F109" i="3"/>
  <c r="D109" i="3"/>
  <c r="O109" i="3"/>
  <c r="C109" i="3"/>
  <c r="N109" i="3"/>
  <c r="L109" i="3"/>
  <c r="K109" i="3"/>
  <c r="J109" i="3"/>
  <c r="H109" i="3"/>
  <c r="B108" i="3"/>
  <c r="A101" i="2"/>
  <c r="C101" i="2" l="1"/>
  <c r="B101" i="2"/>
  <c r="M101" i="2"/>
  <c r="E101" i="2"/>
  <c r="L101" i="2"/>
  <c r="D101" i="2"/>
  <c r="K101" i="2"/>
  <c r="F101" i="2"/>
  <c r="J101" i="2"/>
  <c r="I101" i="2"/>
  <c r="H101" i="2"/>
  <c r="G101" i="2"/>
  <c r="N101" i="2"/>
  <c r="O101" i="2"/>
  <c r="P101" i="2"/>
  <c r="Q101" i="2"/>
  <c r="S101" i="2"/>
  <c r="R101" i="2"/>
  <c r="T101" i="2"/>
  <c r="U101" i="2"/>
  <c r="V101" i="2"/>
  <c r="W101" i="2"/>
  <c r="U108" i="3"/>
  <c r="R108" i="3"/>
  <c r="V108" i="3"/>
  <c r="W108" i="3"/>
  <c r="T108" i="3"/>
  <c r="P108" i="3"/>
  <c r="S108" i="3"/>
  <c r="Q108" i="3"/>
  <c r="H108" i="3"/>
  <c r="L108" i="3"/>
  <c r="G108" i="3"/>
  <c r="F108" i="3"/>
  <c r="O108" i="3"/>
  <c r="E108" i="3"/>
  <c r="N108" i="3"/>
  <c r="C108" i="3"/>
  <c r="D108" i="3"/>
  <c r="M108" i="3"/>
  <c r="K108" i="3"/>
  <c r="J108" i="3"/>
  <c r="I108" i="3"/>
  <c r="A100" i="2"/>
  <c r="B107" i="3"/>
  <c r="C100" i="2" l="1"/>
  <c r="B100" i="2"/>
  <c r="I100" i="2"/>
  <c r="H100" i="2"/>
  <c r="O100" i="2"/>
  <c r="G100" i="2"/>
  <c r="D100" i="2"/>
  <c r="N100" i="2"/>
  <c r="K100" i="2"/>
  <c r="L100" i="2"/>
  <c r="M100" i="2"/>
  <c r="J100" i="2"/>
  <c r="F100" i="2"/>
  <c r="E100" i="2"/>
  <c r="P100" i="2"/>
  <c r="Q100" i="2"/>
  <c r="S100" i="2"/>
  <c r="R100" i="2"/>
  <c r="T100" i="2"/>
  <c r="U100" i="2"/>
  <c r="V100" i="2"/>
  <c r="W100" i="2"/>
  <c r="W107" i="3"/>
  <c r="T107" i="3"/>
  <c r="V107" i="3"/>
  <c r="R107" i="3"/>
  <c r="Q107" i="3"/>
  <c r="S107" i="3"/>
  <c r="P107" i="3"/>
  <c r="K107" i="3"/>
  <c r="U107" i="3"/>
  <c r="O107" i="3"/>
  <c r="G107" i="3"/>
  <c r="I107" i="3"/>
  <c r="H107" i="3"/>
  <c r="F107" i="3"/>
  <c r="E107" i="3"/>
  <c r="N107" i="3"/>
  <c r="M107" i="3"/>
  <c r="L107" i="3"/>
  <c r="D107" i="3"/>
  <c r="J107" i="3"/>
  <c r="C107" i="3"/>
  <c r="B106" i="3"/>
  <c r="A99" i="2"/>
  <c r="B99" i="2" l="1"/>
  <c r="C99" i="2"/>
  <c r="M99" i="2"/>
  <c r="E99" i="2"/>
  <c r="L99" i="2"/>
  <c r="D99" i="2"/>
  <c r="K99" i="2"/>
  <c r="O99" i="2"/>
  <c r="I99" i="2"/>
  <c r="N99" i="2"/>
  <c r="J99" i="2"/>
  <c r="H99" i="2"/>
  <c r="F99" i="2"/>
  <c r="G99" i="2"/>
  <c r="P99" i="2"/>
  <c r="Q99" i="2"/>
  <c r="S99" i="2"/>
  <c r="R99" i="2"/>
  <c r="T99" i="2"/>
  <c r="U99" i="2"/>
  <c r="V99" i="2"/>
  <c r="W99" i="2"/>
  <c r="Q106" i="3"/>
  <c r="V106" i="3"/>
  <c r="S106" i="3"/>
  <c r="U106" i="3"/>
  <c r="P106" i="3"/>
  <c r="W106" i="3"/>
  <c r="T106" i="3"/>
  <c r="R106" i="3"/>
  <c r="N106" i="3"/>
  <c r="F106" i="3"/>
  <c r="J106" i="3"/>
  <c r="D106" i="3"/>
  <c r="C106" i="3"/>
  <c r="H106" i="3"/>
  <c r="G106" i="3"/>
  <c r="E106" i="3"/>
  <c r="O106" i="3"/>
  <c r="M106" i="3"/>
  <c r="L106" i="3"/>
  <c r="K106" i="3"/>
  <c r="I106" i="3"/>
  <c r="B105" i="3"/>
  <c r="A98" i="2"/>
  <c r="C98" i="2" l="1"/>
  <c r="B98" i="2"/>
  <c r="I98" i="2"/>
  <c r="H98" i="2"/>
  <c r="O98" i="2"/>
  <c r="G98" i="2"/>
  <c r="N98" i="2"/>
  <c r="M98" i="2"/>
  <c r="J98" i="2"/>
  <c r="E98" i="2"/>
  <c r="D98" i="2"/>
  <c r="F98" i="2"/>
  <c r="L98" i="2"/>
  <c r="K98" i="2"/>
  <c r="P98" i="2"/>
  <c r="Q98" i="2"/>
  <c r="S98" i="2"/>
  <c r="R98" i="2"/>
  <c r="T98" i="2"/>
  <c r="U98" i="2"/>
  <c r="V98" i="2"/>
  <c r="W98" i="2"/>
  <c r="S105" i="3"/>
  <c r="P105" i="3"/>
  <c r="V105" i="3"/>
  <c r="T105" i="3"/>
  <c r="R105" i="3"/>
  <c r="W105" i="3"/>
  <c r="U105" i="3"/>
  <c r="I105" i="3"/>
  <c r="Q105" i="3"/>
  <c r="M105" i="3"/>
  <c r="E105" i="3"/>
  <c r="H105" i="3"/>
  <c r="G105" i="3"/>
  <c r="D105" i="3"/>
  <c r="F105" i="3"/>
  <c r="C105" i="3"/>
  <c r="O105" i="3"/>
  <c r="N105" i="3"/>
  <c r="L105" i="3"/>
  <c r="K105" i="3"/>
  <c r="J105" i="3"/>
  <c r="A97" i="2"/>
  <c r="B104" i="3"/>
  <c r="C97" i="2" l="1"/>
  <c r="B97" i="2"/>
  <c r="M97" i="2"/>
  <c r="E97" i="2"/>
  <c r="L97" i="2"/>
  <c r="D97" i="2"/>
  <c r="K97" i="2"/>
  <c r="O97" i="2"/>
  <c r="N97" i="2"/>
  <c r="H97" i="2"/>
  <c r="J97" i="2"/>
  <c r="G97" i="2"/>
  <c r="I97" i="2"/>
  <c r="F97" i="2"/>
  <c r="P97" i="2"/>
  <c r="Q97" i="2"/>
  <c r="S97" i="2"/>
  <c r="R97" i="2"/>
  <c r="T97" i="2"/>
  <c r="U97" i="2"/>
  <c r="V97" i="2"/>
  <c r="W97" i="2"/>
  <c r="U104" i="3"/>
  <c r="R104" i="3"/>
  <c r="W104" i="3"/>
  <c r="S104" i="3"/>
  <c r="V104" i="3"/>
  <c r="P104" i="3"/>
  <c r="T104" i="3"/>
  <c r="Q104" i="3"/>
  <c r="L104" i="3"/>
  <c r="H104" i="3"/>
  <c r="I104" i="3"/>
  <c r="G104" i="3"/>
  <c r="F104" i="3"/>
  <c r="O104" i="3"/>
  <c r="E104" i="3"/>
  <c r="D104" i="3"/>
  <c r="C104" i="3"/>
  <c r="N104" i="3"/>
  <c r="M104" i="3"/>
  <c r="K104" i="3"/>
  <c r="J104" i="3"/>
  <c r="A96" i="2"/>
  <c r="B103" i="3"/>
  <c r="C96" i="2" l="1"/>
  <c r="B96" i="2"/>
  <c r="I96" i="2"/>
  <c r="H96" i="2"/>
  <c r="O96" i="2"/>
  <c r="G96" i="2"/>
  <c r="M96" i="2"/>
  <c r="L96" i="2"/>
  <c r="F96" i="2"/>
  <c r="J96" i="2"/>
  <c r="E96" i="2"/>
  <c r="D96" i="2"/>
  <c r="K96" i="2"/>
  <c r="N96" i="2"/>
  <c r="P96" i="2"/>
  <c r="Q96" i="2"/>
  <c r="S96" i="2"/>
  <c r="R96" i="2"/>
  <c r="T96" i="2"/>
  <c r="U96" i="2"/>
  <c r="V96" i="2"/>
  <c r="W96" i="2"/>
  <c r="W103" i="3"/>
  <c r="T103" i="3"/>
  <c r="S103" i="3"/>
  <c r="P103" i="3"/>
  <c r="R103" i="3"/>
  <c r="U103" i="3"/>
  <c r="O103" i="3"/>
  <c r="G103" i="3"/>
  <c r="V103" i="3"/>
  <c r="Q103" i="3"/>
  <c r="K103" i="3"/>
  <c r="I103" i="3"/>
  <c r="H103" i="3"/>
  <c r="F103" i="3"/>
  <c r="E103" i="3"/>
  <c r="N103" i="3"/>
  <c r="M103" i="3"/>
  <c r="D103" i="3"/>
  <c r="L103" i="3"/>
  <c r="C103" i="3"/>
  <c r="J103" i="3"/>
  <c r="B102" i="3"/>
  <c r="A95" i="2"/>
  <c r="B95" i="2" l="1"/>
  <c r="C95" i="2"/>
  <c r="M95" i="2"/>
  <c r="E95" i="2"/>
  <c r="L95" i="2"/>
  <c r="D95" i="2"/>
  <c r="K95" i="2"/>
  <c r="N95" i="2"/>
  <c r="J95" i="2"/>
  <c r="G95" i="2"/>
  <c r="I95" i="2"/>
  <c r="O95" i="2"/>
  <c r="H95" i="2"/>
  <c r="F95" i="2"/>
  <c r="P95" i="2"/>
  <c r="Q95" i="2"/>
  <c r="R95" i="2"/>
  <c r="S95" i="2"/>
  <c r="T95" i="2"/>
  <c r="U95" i="2"/>
  <c r="V95" i="2"/>
  <c r="W95" i="2"/>
  <c r="Q102" i="3"/>
  <c r="V102" i="3"/>
  <c r="P102" i="3"/>
  <c r="W102" i="3"/>
  <c r="U102" i="3"/>
  <c r="R102" i="3"/>
  <c r="T102" i="3"/>
  <c r="S102" i="3"/>
  <c r="J102" i="3"/>
  <c r="N102" i="3"/>
  <c r="F102" i="3"/>
  <c r="K102" i="3"/>
  <c r="I102" i="3"/>
  <c r="H102" i="3"/>
  <c r="G102" i="3"/>
  <c r="E102" i="3"/>
  <c r="O102" i="3"/>
  <c r="M102" i="3"/>
  <c r="L102" i="3"/>
  <c r="D102" i="3"/>
  <c r="C102" i="3"/>
  <c r="B101" i="3"/>
  <c r="A94" i="2"/>
  <c r="C94" i="2" l="1"/>
  <c r="B94" i="2"/>
  <c r="I94" i="2"/>
  <c r="H94" i="2"/>
  <c r="O94" i="2"/>
  <c r="G94" i="2"/>
  <c r="L94" i="2"/>
  <c r="K94" i="2"/>
  <c r="E94" i="2"/>
  <c r="M94" i="2"/>
  <c r="J94" i="2"/>
  <c r="F94" i="2"/>
  <c r="N94" i="2"/>
  <c r="D94" i="2"/>
  <c r="P94" i="2"/>
  <c r="Q94" i="2"/>
  <c r="R94" i="2"/>
  <c r="S94" i="2"/>
  <c r="T94" i="2"/>
  <c r="U94" i="2"/>
  <c r="V94" i="2"/>
  <c r="W94" i="2"/>
  <c r="S101" i="3"/>
  <c r="P101" i="3"/>
  <c r="W101" i="3"/>
  <c r="T101" i="3"/>
  <c r="U101" i="3"/>
  <c r="R101" i="3"/>
  <c r="M101" i="3"/>
  <c r="E101" i="3"/>
  <c r="V101" i="3"/>
  <c r="Q101" i="3"/>
  <c r="I101" i="3"/>
  <c r="J101" i="3"/>
  <c r="H101" i="3"/>
  <c r="D101" i="3"/>
  <c r="G101" i="3"/>
  <c r="C101" i="3"/>
  <c r="F101" i="3"/>
  <c r="O101" i="3"/>
  <c r="N101" i="3"/>
  <c r="L101" i="3"/>
  <c r="K101" i="3"/>
  <c r="B100" i="3"/>
  <c r="A93" i="2"/>
  <c r="C93" i="2" l="1"/>
  <c r="M93" i="2"/>
  <c r="E93" i="2"/>
  <c r="L93" i="2"/>
  <c r="D93" i="2"/>
  <c r="B93" i="2"/>
  <c r="K93" i="2"/>
  <c r="J93" i="2"/>
  <c r="I93" i="2"/>
  <c r="F93" i="2"/>
  <c r="O93" i="2"/>
  <c r="N93" i="2"/>
  <c r="H93" i="2"/>
  <c r="G93" i="2"/>
  <c r="P93" i="2"/>
  <c r="Q93" i="2"/>
  <c r="S93" i="2"/>
  <c r="R93" i="2"/>
  <c r="T93" i="2"/>
  <c r="U93" i="2"/>
  <c r="V93" i="2"/>
  <c r="W93" i="2"/>
  <c r="U100" i="3"/>
  <c r="R100" i="3"/>
  <c r="T100" i="3"/>
  <c r="P100" i="3"/>
  <c r="W100" i="3"/>
  <c r="Q100" i="3"/>
  <c r="V100" i="3"/>
  <c r="S100" i="3"/>
  <c r="H100" i="3"/>
  <c r="L100" i="3"/>
  <c r="J100" i="3"/>
  <c r="I100" i="3"/>
  <c r="G100" i="3"/>
  <c r="F100" i="3"/>
  <c r="C100" i="3"/>
  <c r="D100" i="3"/>
  <c r="O100" i="3"/>
  <c r="E100" i="3"/>
  <c r="N100" i="3"/>
  <c r="M100" i="3"/>
  <c r="K100" i="3"/>
  <c r="A92" i="2"/>
  <c r="B99" i="3"/>
  <c r="C92" i="2" l="1"/>
  <c r="B92" i="2"/>
  <c r="I92" i="2"/>
  <c r="H92" i="2"/>
  <c r="O92" i="2"/>
  <c r="G92" i="2"/>
  <c r="K92" i="2"/>
  <c r="J92" i="2"/>
  <c r="D92" i="2"/>
  <c r="N92" i="2"/>
  <c r="M92" i="2"/>
  <c r="L92" i="2"/>
  <c r="E92" i="2"/>
  <c r="F92" i="2"/>
  <c r="P92" i="2"/>
  <c r="Q92" i="2"/>
  <c r="R92" i="2"/>
  <c r="S92" i="2"/>
  <c r="T92" i="2"/>
  <c r="U92" i="2"/>
  <c r="V92" i="2"/>
  <c r="W92" i="2"/>
  <c r="W99" i="3"/>
  <c r="T99" i="3"/>
  <c r="Q99" i="3"/>
  <c r="S99" i="3"/>
  <c r="U99" i="3"/>
  <c r="R99" i="3"/>
  <c r="P99" i="3"/>
  <c r="K99" i="3"/>
  <c r="V99" i="3"/>
  <c r="O99" i="3"/>
  <c r="G99" i="3"/>
  <c r="J99" i="3"/>
  <c r="I99" i="3"/>
  <c r="H99" i="3"/>
  <c r="F99" i="3"/>
  <c r="E99" i="3"/>
  <c r="N99" i="3"/>
  <c r="D99" i="3"/>
  <c r="M99" i="3"/>
  <c r="C99" i="3"/>
  <c r="L99" i="3"/>
  <c r="B98" i="3"/>
  <c r="A91" i="2"/>
  <c r="B91" i="2" l="1"/>
  <c r="C91" i="2"/>
  <c r="M91" i="2"/>
  <c r="E91" i="2"/>
  <c r="L91" i="2"/>
  <c r="D91" i="2"/>
  <c r="K91" i="2"/>
  <c r="I91" i="2"/>
  <c r="H91" i="2"/>
  <c r="G91" i="2"/>
  <c r="F91" i="2"/>
  <c r="J91" i="2"/>
  <c r="O91" i="2"/>
  <c r="N91" i="2"/>
  <c r="P91" i="2"/>
  <c r="Q91" i="2"/>
  <c r="S91" i="2"/>
  <c r="R91" i="2"/>
  <c r="T91" i="2"/>
  <c r="U91" i="2"/>
  <c r="V91" i="2"/>
  <c r="W91" i="2"/>
  <c r="Q98" i="3"/>
  <c r="V98" i="3"/>
  <c r="T98" i="3"/>
  <c r="W98" i="3"/>
  <c r="R98" i="3"/>
  <c r="P98" i="3"/>
  <c r="U98" i="3"/>
  <c r="S98" i="3"/>
  <c r="N98" i="3"/>
  <c r="F98" i="3"/>
  <c r="J98" i="3"/>
  <c r="D98" i="3"/>
  <c r="C98" i="3"/>
  <c r="K98" i="3"/>
  <c r="I98" i="3"/>
  <c r="H98" i="3"/>
  <c r="G98" i="3"/>
  <c r="E98" i="3"/>
  <c r="O98" i="3"/>
  <c r="M98" i="3"/>
  <c r="L98" i="3"/>
  <c r="A90" i="2"/>
  <c r="B97" i="3"/>
  <c r="C90" i="2" l="1"/>
  <c r="B90" i="2"/>
  <c r="I90" i="2"/>
  <c r="H90" i="2"/>
  <c r="O90" i="2"/>
  <c r="G90" i="2"/>
  <c r="J90" i="2"/>
  <c r="F90" i="2"/>
  <c r="N90" i="2"/>
  <c r="M90" i="2"/>
  <c r="K90" i="2"/>
  <c r="L90" i="2"/>
  <c r="E90" i="2"/>
  <c r="D90" i="2"/>
  <c r="P90" i="2"/>
  <c r="Q90" i="2"/>
  <c r="R90" i="2"/>
  <c r="S90" i="2"/>
  <c r="T90" i="2"/>
  <c r="U90" i="2"/>
  <c r="V90" i="2"/>
  <c r="W90" i="2"/>
  <c r="S97" i="3"/>
  <c r="P97" i="3"/>
  <c r="U97" i="3"/>
  <c r="Q97" i="3"/>
  <c r="V97" i="3"/>
  <c r="T97" i="3"/>
  <c r="W97" i="3"/>
  <c r="I97" i="3"/>
  <c r="R97" i="3"/>
  <c r="M97" i="3"/>
  <c r="E97" i="3"/>
  <c r="L97" i="3"/>
  <c r="K97" i="3"/>
  <c r="J97" i="3"/>
  <c r="D97" i="3"/>
  <c r="H97" i="3"/>
  <c r="C97" i="3"/>
  <c r="G97" i="3"/>
  <c r="F97" i="3"/>
  <c r="O97" i="3"/>
  <c r="N97" i="3"/>
  <c r="B96" i="3"/>
  <c r="A89" i="2"/>
  <c r="C89" i="2" l="1"/>
  <c r="B89" i="2"/>
  <c r="M89" i="2"/>
  <c r="E89" i="2"/>
  <c r="L89" i="2"/>
  <c r="D89" i="2"/>
  <c r="K89" i="2"/>
  <c r="H89" i="2"/>
  <c r="G89" i="2"/>
  <c r="O89" i="2"/>
  <c r="J89" i="2"/>
  <c r="I89" i="2"/>
  <c r="F89" i="2"/>
  <c r="N89" i="2"/>
  <c r="P89" i="2"/>
  <c r="Q89" i="2"/>
  <c r="R89" i="2"/>
  <c r="S89" i="2"/>
  <c r="T89" i="2"/>
  <c r="U89" i="2"/>
  <c r="V89" i="2"/>
  <c r="W89" i="2"/>
  <c r="U96" i="3"/>
  <c r="R96" i="3"/>
  <c r="Q96" i="3"/>
  <c r="P96" i="3"/>
  <c r="W96" i="3"/>
  <c r="S96" i="3"/>
  <c r="V96" i="3"/>
  <c r="T96" i="3"/>
  <c r="L96" i="3"/>
  <c r="H96" i="3"/>
  <c r="K96" i="3"/>
  <c r="J96" i="3"/>
  <c r="I96" i="3"/>
  <c r="G96" i="3"/>
  <c r="D96" i="3"/>
  <c r="C96" i="3"/>
  <c r="F96" i="3"/>
  <c r="O96" i="3"/>
  <c r="E96" i="3"/>
  <c r="N96" i="3"/>
  <c r="M96" i="3"/>
  <c r="B95" i="3"/>
  <c r="A88" i="2"/>
  <c r="C88" i="2" l="1"/>
  <c r="B88" i="2"/>
  <c r="I88" i="2"/>
  <c r="H88" i="2"/>
  <c r="O88" i="2"/>
  <c r="G88" i="2"/>
  <c r="F88" i="2"/>
  <c r="E88" i="2"/>
  <c r="M88" i="2"/>
  <c r="L88" i="2"/>
  <c r="D88" i="2"/>
  <c r="K88" i="2"/>
  <c r="N88" i="2"/>
  <c r="J88" i="2"/>
  <c r="P88" i="2"/>
  <c r="Q88" i="2"/>
  <c r="S88" i="2"/>
  <c r="R88" i="2"/>
  <c r="T88" i="2"/>
  <c r="U88" i="2"/>
  <c r="V88" i="2"/>
  <c r="W88" i="2"/>
  <c r="W95" i="3"/>
  <c r="T95" i="3"/>
  <c r="U95" i="3"/>
  <c r="S95" i="3"/>
  <c r="P95" i="3"/>
  <c r="V95" i="3"/>
  <c r="O95" i="3"/>
  <c r="G95" i="3"/>
  <c r="R95" i="3"/>
  <c r="Q95" i="3"/>
  <c r="K95" i="3"/>
  <c r="L95" i="3"/>
  <c r="J95" i="3"/>
  <c r="I95" i="3"/>
  <c r="H95" i="3"/>
  <c r="F95" i="3"/>
  <c r="E95" i="3"/>
  <c r="D95" i="3"/>
  <c r="N95" i="3"/>
  <c r="C95" i="3"/>
  <c r="M95" i="3"/>
  <c r="B94" i="3"/>
  <c r="A87" i="2"/>
  <c r="B87" i="2" l="1"/>
  <c r="C87" i="2"/>
  <c r="M87" i="2"/>
  <c r="E87" i="2"/>
  <c r="L87" i="2"/>
  <c r="D87" i="2"/>
  <c r="K87" i="2"/>
  <c r="G87" i="2"/>
  <c r="F87" i="2"/>
  <c r="N87" i="2"/>
  <c r="O87" i="2"/>
  <c r="J87" i="2"/>
  <c r="I87" i="2"/>
  <c r="H87" i="2"/>
  <c r="P87" i="2"/>
  <c r="Q87" i="2"/>
  <c r="R87" i="2"/>
  <c r="S87" i="2"/>
  <c r="T87" i="2"/>
  <c r="U87" i="2"/>
  <c r="V87" i="2"/>
  <c r="W87" i="2"/>
  <c r="Q94" i="3"/>
  <c r="V94" i="3"/>
  <c r="U94" i="3"/>
  <c r="R94" i="3"/>
  <c r="S94" i="3"/>
  <c r="P94" i="3"/>
  <c r="W94" i="3"/>
  <c r="T94" i="3"/>
  <c r="J94" i="3"/>
  <c r="N94" i="3"/>
  <c r="F94" i="3"/>
  <c r="L94" i="3"/>
  <c r="K94" i="3"/>
  <c r="I94" i="3"/>
  <c r="H94" i="3"/>
  <c r="G94" i="3"/>
  <c r="E94" i="3"/>
  <c r="O94" i="3"/>
  <c r="M94" i="3"/>
  <c r="D94" i="3"/>
  <c r="C94" i="3"/>
  <c r="B93" i="3"/>
  <c r="A86" i="2"/>
  <c r="C86" i="2" l="1"/>
  <c r="B86" i="2"/>
  <c r="I86" i="2"/>
  <c r="H86" i="2"/>
  <c r="O86" i="2"/>
  <c r="G86" i="2"/>
  <c r="E86" i="2"/>
  <c r="D86" i="2"/>
  <c r="L86" i="2"/>
  <c r="F86" i="2"/>
  <c r="N86" i="2"/>
  <c r="M86" i="2"/>
  <c r="K86" i="2"/>
  <c r="J86" i="2"/>
  <c r="P86" i="2"/>
  <c r="Q86" i="2"/>
  <c r="R86" i="2"/>
  <c r="S86" i="2"/>
  <c r="T86" i="2"/>
  <c r="U86" i="2"/>
  <c r="V86" i="2"/>
  <c r="W86" i="2"/>
  <c r="S93" i="3"/>
  <c r="P93" i="3"/>
  <c r="R93" i="3"/>
  <c r="V93" i="3"/>
  <c r="U93" i="3"/>
  <c r="W93" i="3"/>
  <c r="M93" i="3"/>
  <c r="E93" i="3"/>
  <c r="T93" i="3"/>
  <c r="Q93" i="3"/>
  <c r="I93" i="3"/>
  <c r="L93" i="3"/>
  <c r="K93" i="3"/>
  <c r="D93" i="3"/>
  <c r="J93" i="3"/>
  <c r="C93" i="3"/>
  <c r="H93" i="3"/>
  <c r="G93" i="3"/>
  <c r="F93" i="3"/>
  <c r="O93" i="3"/>
  <c r="N93" i="3"/>
  <c r="A85" i="2"/>
  <c r="B92" i="3"/>
  <c r="C85" i="2" l="1"/>
  <c r="B85" i="2"/>
  <c r="M85" i="2"/>
  <c r="E85" i="2"/>
  <c r="L85" i="2"/>
  <c r="D85" i="2"/>
  <c r="K85" i="2"/>
  <c r="F85" i="2"/>
  <c r="J85" i="2"/>
  <c r="O85" i="2"/>
  <c r="N85" i="2"/>
  <c r="H85" i="2"/>
  <c r="I85" i="2"/>
  <c r="G85" i="2"/>
  <c r="P85" i="2"/>
  <c r="Q85" i="2"/>
  <c r="R85" i="2"/>
  <c r="S85" i="2"/>
  <c r="T85" i="2"/>
  <c r="U85" i="2"/>
  <c r="V85" i="2"/>
  <c r="W85" i="2"/>
  <c r="U92" i="3"/>
  <c r="R92" i="3"/>
  <c r="V92" i="3"/>
  <c r="Q92" i="3"/>
  <c r="S92" i="3"/>
  <c r="P92" i="3"/>
  <c r="H92" i="3"/>
  <c r="W92" i="3"/>
  <c r="T92" i="3"/>
  <c r="L92" i="3"/>
  <c r="N92" i="3"/>
  <c r="M92" i="3"/>
  <c r="K92" i="3"/>
  <c r="J92" i="3"/>
  <c r="I92" i="3"/>
  <c r="C92" i="3"/>
  <c r="D92" i="3"/>
  <c r="G92" i="3"/>
  <c r="F92" i="3"/>
  <c r="O92" i="3"/>
  <c r="E92" i="3"/>
  <c r="B91" i="3"/>
  <c r="A84" i="2"/>
  <c r="C84" i="2" l="1"/>
  <c r="B84" i="2"/>
  <c r="I84" i="2"/>
  <c r="H84" i="2"/>
  <c r="O84" i="2"/>
  <c r="G84" i="2"/>
  <c r="D84" i="2"/>
  <c r="N84" i="2"/>
  <c r="K84" i="2"/>
  <c r="J84" i="2"/>
  <c r="F84" i="2"/>
  <c r="E84" i="2"/>
  <c r="L84" i="2"/>
  <c r="M84" i="2"/>
  <c r="P84" i="2"/>
  <c r="Q84" i="2"/>
  <c r="S84" i="2"/>
  <c r="R84" i="2"/>
  <c r="T84" i="2"/>
  <c r="U84" i="2"/>
  <c r="V84" i="2"/>
  <c r="W84" i="2"/>
  <c r="W91" i="3"/>
  <c r="T91" i="3"/>
  <c r="V91" i="3"/>
  <c r="R91" i="3"/>
  <c r="U91" i="3"/>
  <c r="P91" i="3"/>
  <c r="S91" i="3"/>
  <c r="Q91" i="3"/>
  <c r="K91" i="3"/>
  <c r="O91" i="3"/>
  <c r="G91" i="3"/>
  <c r="M91" i="3"/>
  <c r="L91" i="3"/>
  <c r="J91" i="3"/>
  <c r="I91" i="3"/>
  <c r="H91" i="3"/>
  <c r="F91" i="3"/>
  <c r="D91" i="3"/>
  <c r="E91" i="3"/>
  <c r="C91" i="3"/>
  <c r="N91" i="3"/>
  <c r="A83" i="2"/>
  <c r="B90" i="3"/>
  <c r="B83" i="2" l="1"/>
  <c r="C83" i="2"/>
  <c r="M83" i="2"/>
  <c r="G83" i="2"/>
  <c r="O83" i="2"/>
  <c r="F83" i="2"/>
  <c r="K83" i="2"/>
  <c r="E83" i="2"/>
  <c r="D83" i="2"/>
  <c r="L83" i="2"/>
  <c r="N83" i="2"/>
  <c r="J83" i="2"/>
  <c r="H83" i="2"/>
  <c r="I83" i="2"/>
  <c r="P83" i="2"/>
  <c r="Q83" i="2"/>
  <c r="S83" i="2"/>
  <c r="R83" i="2"/>
  <c r="T83" i="2"/>
  <c r="U83" i="2"/>
  <c r="V83" i="2"/>
  <c r="W83" i="2"/>
  <c r="Q90" i="3"/>
  <c r="V90" i="3"/>
  <c r="S90" i="3"/>
  <c r="T90" i="3"/>
  <c r="R90" i="3"/>
  <c r="P90" i="3"/>
  <c r="N90" i="3"/>
  <c r="F90" i="3"/>
  <c r="W90" i="3"/>
  <c r="U90" i="3"/>
  <c r="J90" i="3"/>
  <c r="D90" i="3"/>
  <c r="M90" i="3"/>
  <c r="C90" i="3"/>
  <c r="L90" i="3"/>
  <c r="K90" i="3"/>
  <c r="I90" i="3"/>
  <c r="H90" i="3"/>
  <c r="G90" i="3"/>
  <c r="E90" i="3"/>
  <c r="O90" i="3"/>
  <c r="A82" i="2"/>
  <c r="B89" i="3"/>
  <c r="C82" i="2" l="1"/>
  <c r="B82" i="2"/>
  <c r="K82" i="2"/>
  <c r="J82" i="2"/>
  <c r="O82" i="2"/>
  <c r="G82" i="2"/>
  <c r="E82" i="2"/>
  <c r="D82" i="2"/>
  <c r="N82" i="2"/>
  <c r="L82" i="2"/>
  <c r="F82" i="2"/>
  <c r="M82" i="2"/>
  <c r="I82" i="2"/>
  <c r="H82" i="2"/>
  <c r="P82" i="2"/>
  <c r="Q82" i="2"/>
  <c r="S82" i="2"/>
  <c r="R82" i="2"/>
  <c r="T82" i="2"/>
  <c r="U82" i="2"/>
  <c r="V82" i="2"/>
  <c r="W82" i="2"/>
  <c r="S89" i="3"/>
  <c r="P89" i="3"/>
  <c r="V89" i="3"/>
  <c r="W89" i="3"/>
  <c r="U89" i="3"/>
  <c r="Q89" i="3"/>
  <c r="T89" i="3"/>
  <c r="R89" i="3"/>
  <c r="I89" i="3"/>
  <c r="M89" i="3"/>
  <c r="E89" i="3"/>
  <c r="N89" i="3"/>
  <c r="L89" i="3"/>
  <c r="D89" i="3"/>
  <c r="K89" i="3"/>
  <c r="C89" i="3"/>
  <c r="J89" i="3"/>
  <c r="H89" i="3"/>
  <c r="G89" i="3"/>
  <c r="F89" i="3"/>
  <c r="O89" i="3"/>
  <c r="A81" i="2"/>
  <c r="B88" i="3"/>
  <c r="C81" i="2" l="1"/>
  <c r="B81" i="2"/>
  <c r="O81" i="2"/>
  <c r="G81" i="2"/>
  <c r="N81" i="2"/>
  <c r="F81" i="2"/>
  <c r="K81" i="2"/>
  <c r="D81" i="2"/>
  <c r="M81" i="2"/>
  <c r="J81" i="2"/>
  <c r="L81" i="2"/>
  <c r="I81" i="2"/>
  <c r="H81" i="2"/>
  <c r="E81" i="2"/>
  <c r="P81" i="2"/>
  <c r="Q81" i="2"/>
  <c r="R81" i="2"/>
  <c r="S81" i="2"/>
  <c r="T81" i="2"/>
  <c r="U81" i="2"/>
  <c r="V81" i="2"/>
  <c r="W81" i="2"/>
  <c r="U88" i="3"/>
  <c r="R88" i="3"/>
  <c r="W88" i="3"/>
  <c r="S88" i="3"/>
  <c r="Q88" i="3"/>
  <c r="T88" i="3"/>
  <c r="P88" i="3"/>
  <c r="L88" i="3"/>
  <c r="V88" i="3"/>
  <c r="H88" i="3"/>
  <c r="E88" i="3"/>
  <c r="N88" i="3"/>
  <c r="M88" i="3"/>
  <c r="K88" i="3"/>
  <c r="J88" i="3"/>
  <c r="D88" i="3"/>
  <c r="I88" i="3"/>
  <c r="C88" i="3"/>
  <c r="G88" i="3"/>
  <c r="F88" i="3"/>
  <c r="O88" i="3"/>
  <c r="B87" i="3"/>
  <c r="A80" i="2"/>
  <c r="C80" i="2" l="1"/>
  <c r="B80" i="2"/>
  <c r="K80" i="2"/>
  <c r="J80" i="2"/>
  <c r="O80" i="2"/>
  <c r="G80" i="2"/>
  <c r="D80" i="2"/>
  <c r="N80" i="2"/>
  <c r="M80" i="2"/>
  <c r="I80" i="2"/>
  <c r="E80" i="2"/>
  <c r="H80" i="2"/>
  <c r="L80" i="2"/>
  <c r="F80" i="2"/>
  <c r="P80" i="2"/>
  <c r="Q80" i="2"/>
  <c r="R80" i="2"/>
  <c r="S80" i="2"/>
  <c r="T80" i="2"/>
  <c r="U80" i="2"/>
  <c r="V80" i="2"/>
  <c r="W80" i="2"/>
  <c r="W87" i="3"/>
  <c r="T87" i="3"/>
  <c r="S87" i="3"/>
  <c r="P87" i="3"/>
  <c r="V87" i="3"/>
  <c r="Q87" i="3"/>
  <c r="U87" i="3"/>
  <c r="R87" i="3"/>
  <c r="O87" i="3"/>
  <c r="G87" i="3"/>
  <c r="K87" i="3"/>
  <c r="N87" i="3"/>
  <c r="M87" i="3"/>
  <c r="L87" i="3"/>
  <c r="J87" i="3"/>
  <c r="I87" i="3"/>
  <c r="H87" i="3"/>
  <c r="D87" i="3"/>
  <c r="F87" i="3"/>
  <c r="C87" i="3"/>
  <c r="E87" i="3"/>
  <c r="B86" i="3"/>
  <c r="A79" i="2"/>
  <c r="B79" i="2" l="1"/>
  <c r="C79" i="2"/>
  <c r="O79" i="2"/>
  <c r="G79" i="2"/>
  <c r="N79" i="2"/>
  <c r="F79" i="2"/>
  <c r="K79" i="2"/>
  <c r="M79" i="2"/>
  <c r="L79" i="2"/>
  <c r="I79" i="2"/>
  <c r="J79" i="2"/>
  <c r="H79" i="2"/>
  <c r="D79" i="2"/>
  <c r="E79" i="2"/>
  <c r="P79" i="2"/>
  <c r="Q79" i="2"/>
  <c r="S79" i="2"/>
  <c r="R79" i="2"/>
  <c r="T79" i="2"/>
  <c r="U79" i="2"/>
  <c r="V79" i="2"/>
  <c r="W79" i="2"/>
  <c r="Q86" i="3"/>
  <c r="V86" i="3"/>
  <c r="P86" i="3"/>
  <c r="W86" i="3"/>
  <c r="T86" i="3"/>
  <c r="S86" i="3"/>
  <c r="U86" i="3"/>
  <c r="J86" i="3"/>
  <c r="R86" i="3"/>
  <c r="N86" i="3"/>
  <c r="F86" i="3"/>
  <c r="O86" i="3"/>
  <c r="M86" i="3"/>
  <c r="L86" i="3"/>
  <c r="K86" i="3"/>
  <c r="I86" i="3"/>
  <c r="H86" i="3"/>
  <c r="G86" i="3"/>
  <c r="E86" i="3"/>
  <c r="D86" i="3"/>
  <c r="C86" i="3"/>
  <c r="A78" i="2"/>
  <c r="B85" i="3"/>
  <c r="C78" i="2" l="1"/>
  <c r="B78" i="2"/>
  <c r="K78" i="2"/>
  <c r="J78" i="2"/>
  <c r="O78" i="2"/>
  <c r="G78" i="2"/>
  <c r="N78" i="2"/>
  <c r="M78" i="2"/>
  <c r="L78" i="2"/>
  <c r="H78" i="2"/>
  <c r="D78" i="2"/>
  <c r="I78" i="2"/>
  <c r="F78" i="2"/>
  <c r="E78" i="2"/>
  <c r="P78" i="2"/>
  <c r="Q78" i="2"/>
  <c r="S78" i="2"/>
  <c r="R78" i="2"/>
  <c r="T78" i="2"/>
  <c r="U78" i="2"/>
  <c r="V78" i="2"/>
  <c r="W78" i="2"/>
  <c r="S85" i="3"/>
  <c r="P85" i="3"/>
  <c r="W85" i="3"/>
  <c r="T85" i="3"/>
  <c r="V85" i="3"/>
  <c r="Q85" i="3"/>
  <c r="U85" i="3"/>
  <c r="R85" i="3"/>
  <c r="M85" i="3"/>
  <c r="E85" i="3"/>
  <c r="I85" i="3"/>
  <c r="O85" i="3"/>
  <c r="N85" i="3"/>
  <c r="D85" i="3"/>
  <c r="L85" i="3"/>
  <c r="C85" i="3"/>
  <c r="K85" i="3"/>
  <c r="J85" i="3"/>
  <c r="H85" i="3"/>
  <c r="G85" i="3"/>
  <c r="F85" i="3"/>
  <c r="B84" i="3"/>
  <c r="A77" i="2"/>
  <c r="C77" i="2" l="1"/>
  <c r="B77" i="2"/>
  <c r="O77" i="2"/>
  <c r="G77" i="2"/>
  <c r="N77" i="2"/>
  <c r="F77" i="2"/>
  <c r="K77" i="2"/>
  <c r="M77" i="2"/>
  <c r="L77" i="2"/>
  <c r="J77" i="2"/>
  <c r="H77" i="2"/>
  <c r="I77" i="2"/>
  <c r="E77" i="2"/>
  <c r="D77" i="2"/>
  <c r="P77" i="2"/>
  <c r="Q77" i="2"/>
  <c r="R77" i="2"/>
  <c r="S77" i="2"/>
  <c r="T77" i="2"/>
  <c r="U77" i="2"/>
  <c r="V77" i="2"/>
  <c r="W77" i="2"/>
  <c r="U84" i="3"/>
  <c r="R84" i="3"/>
  <c r="T84" i="3"/>
  <c r="P84" i="3"/>
  <c r="S84" i="3"/>
  <c r="V84" i="3"/>
  <c r="H84" i="3"/>
  <c r="W84" i="3"/>
  <c r="Q84" i="3"/>
  <c r="L84" i="3"/>
  <c r="F84" i="3"/>
  <c r="O84" i="3"/>
  <c r="E84" i="3"/>
  <c r="N84" i="3"/>
  <c r="M84" i="3"/>
  <c r="K84" i="3"/>
  <c r="D84" i="3"/>
  <c r="C84" i="3"/>
  <c r="J84" i="3"/>
  <c r="I84" i="3"/>
  <c r="G84" i="3"/>
  <c r="A76" i="2"/>
  <c r="B83" i="3"/>
  <c r="C76" i="2" l="1"/>
  <c r="B76" i="2"/>
  <c r="K76" i="2"/>
  <c r="J76" i="2"/>
  <c r="O76" i="2"/>
  <c r="G76" i="2"/>
  <c r="M76" i="2"/>
  <c r="L76" i="2"/>
  <c r="I76" i="2"/>
  <c r="F76" i="2"/>
  <c r="H76" i="2"/>
  <c r="E76" i="2"/>
  <c r="N76" i="2"/>
  <c r="D76" i="2"/>
  <c r="P76" i="2"/>
  <c r="Q76" i="2"/>
  <c r="S76" i="2"/>
  <c r="R76" i="2"/>
  <c r="T76" i="2"/>
  <c r="U76" i="2"/>
  <c r="V76" i="2"/>
  <c r="W76" i="2"/>
  <c r="W83" i="3"/>
  <c r="T83" i="3"/>
  <c r="Q83" i="3"/>
  <c r="V83" i="3"/>
  <c r="R83" i="3"/>
  <c r="P83" i="3"/>
  <c r="U83" i="3"/>
  <c r="S83" i="3"/>
  <c r="K83" i="3"/>
  <c r="O83" i="3"/>
  <c r="G83" i="3"/>
  <c r="E83" i="3"/>
  <c r="N83" i="3"/>
  <c r="M83" i="3"/>
  <c r="L83" i="3"/>
  <c r="D83" i="3"/>
  <c r="J83" i="3"/>
  <c r="I83" i="3"/>
  <c r="H83" i="3"/>
  <c r="C83" i="3"/>
  <c r="F83" i="3"/>
  <c r="A75" i="2"/>
  <c r="B82" i="3"/>
  <c r="B75" i="2" l="1"/>
  <c r="C75" i="2"/>
  <c r="O75" i="2"/>
  <c r="G75" i="2"/>
  <c r="N75" i="2"/>
  <c r="F75" i="2"/>
  <c r="K75" i="2"/>
  <c r="L75" i="2"/>
  <c r="J75" i="2"/>
  <c r="I75" i="2"/>
  <c r="E75" i="2"/>
  <c r="M75" i="2"/>
  <c r="H75" i="2"/>
  <c r="D75" i="2"/>
  <c r="P75" i="2"/>
  <c r="Q75" i="2"/>
  <c r="R75" i="2"/>
  <c r="S75" i="2"/>
  <c r="T75" i="2"/>
  <c r="U75" i="2"/>
  <c r="V75" i="2"/>
  <c r="W75" i="2"/>
  <c r="Q82" i="3"/>
  <c r="V82" i="3"/>
  <c r="T82" i="3"/>
  <c r="U82" i="3"/>
  <c r="S82" i="3"/>
  <c r="N82" i="3"/>
  <c r="F82" i="3"/>
  <c r="W82" i="3"/>
  <c r="R82" i="3"/>
  <c r="P82" i="3"/>
  <c r="J82" i="3"/>
  <c r="D82" i="3"/>
  <c r="C82" i="3"/>
  <c r="E82" i="3"/>
  <c r="O82" i="3"/>
  <c r="M82" i="3"/>
  <c r="L82" i="3"/>
  <c r="K82" i="3"/>
  <c r="I82" i="3"/>
  <c r="H82" i="3"/>
  <c r="G82" i="3"/>
  <c r="A74" i="2"/>
  <c r="B81" i="3"/>
  <c r="C74" i="2" l="1"/>
  <c r="B74" i="2"/>
  <c r="K74" i="2"/>
  <c r="J74" i="2"/>
  <c r="O74" i="2"/>
  <c r="G74" i="2"/>
  <c r="L74" i="2"/>
  <c r="I74" i="2"/>
  <c r="H74" i="2"/>
  <c r="E74" i="2"/>
  <c r="M74" i="2"/>
  <c r="F74" i="2"/>
  <c r="N74" i="2"/>
  <c r="D74" i="2"/>
  <c r="P74" i="2"/>
  <c r="Q74" i="2"/>
  <c r="S74" i="2"/>
  <c r="R74" i="2"/>
  <c r="T74" i="2"/>
  <c r="U74" i="2"/>
  <c r="V74" i="2"/>
  <c r="W74" i="2"/>
  <c r="S81" i="3"/>
  <c r="P81" i="3"/>
  <c r="U81" i="3"/>
  <c r="Q81" i="3"/>
  <c r="W81" i="3"/>
  <c r="R81" i="3"/>
  <c r="V81" i="3"/>
  <c r="T81" i="3"/>
  <c r="I81" i="3"/>
  <c r="M81" i="3"/>
  <c r="E81" i="3"/>
  <c r="F81" i="3"/>
  <c r="O81" i="3"/>
  <c r="N81" i="3"/>
  <c r="C81" i="3"/>
  <c r="L81" i="3"/>
  <c r="K81" i="3"/>
  <c r="J81" i="3"/>
  <c r="H81" i="3"/>
  <c r="G81" i="3"/>
  <c r="D81" i="3"/>
  <c r="A73" i="2"/>
  <c r="B80" i="3"/>
  <c r="C73" i="2" l="1"/>
  <c r="B73" i="2"/>
  <c r="O73" i="2"/>
  <c r="G73" i="2"/>
  <c r="N73" i="2"/>
  <c r="F73" i="2"/>
  <c r="K73" i="2"/>
  <c r="J73" i="2"/>
  <c r="I73" i="2"/>
  <c r="H73" i="2"/>
  <c r="D73" i="2"/>
  <c r="L73" i="2"/>
  <c r="E73" i="2"/>
  <c r="M73" i="2"/>
  <c r="P73" i="2"/>
  <c r="Q73" i="2"/>
  <c r="R73" i="2"/>
  <c r="S73" i="2"/>
  <c r="T73" i="2"/>
  <c r="U73" i="2"/>
  <c r="V73" i="2"/>
  <c r="W73" i="2"/>
  <c r="U80" i="3"/>
  <c r="R80" i="3"/>
  <c r="Q80" i="3"/>
  <c r="T80" i="3"/>
  <c r="V80" i="3"/>
  <c r="S80" i="3"/>
  <c r="P80" i="3"/>
  <c r="L80" i="3"/>
  <c r="W80" i="3"/>
  <c r="H80" i="3"/>
  <c r="F80" i="3"/>
  <c r="O80" i="3"/>
  <c r="E80" i="3"/>
  <c r="N80" i="3"/>
  <c r="M80" i="3"/>
  <c r="D80" i="3"/>
  <c r="C80" i="3"/>
  <c r="K80" i="3"/>
  <c r="J80" i="3"/>
  <c r="I80" i="3"/>
  <c r="G80" i="3"/>
  <c r="A72" i="2"/>
  <c r="B79" i="3"/>
  <c r="C72" i="2" l="1"/>
  <c r="B72" i="2"/>
  <c r="K72" i="2"/>
  <c r="J72" i="2"/>
  <c r="O72" i="2"/>
  <c r="G72" i="2"/>
  <c r="I72" i="2"/>
  <c r="H72" i="2"/>
  <c r="F72" i="2"/>
  <c r="D72" i="2"/>
  <c r="E72" i="2"/>
  <c r="N72" i="2"/>
  <c r="M72" i="2"/>
  <c r="L72" i="2"/>
  <c r="P72" i="2"/>
  <c r="Q72" i="2"/>
  <c r="S72" i="2"/>
  <c r="R72" i="2"/>
  <c r="T72" i="2"/>
  <c r="U72" i="2"/>
  <c r="V72" i="2"/>
  <c r="W72" i="2"/>
  <c r="W79" i="3"/>
  <c r="T79" i="3"/>
  <c r="U79" i="3"/>
  <c r="R79" i="3"/>
  <c r="Q79" i="3"/>
  <c r="V79" i="3"/>
  <c r="S79" i="3"/>
  <c r="P79" i="3"/>
  <c r="O79" i="3"/>
  <c r="G79" i="3"/>
  <c r="K79" i="3"/>
  <c r="F79" i="3"/>
  <c r="E79" i="3"/>
  <c r="N79" i="3"/>
  <c r="M79" i="3"/>
  <c r="D79" i="3"/>
  <c r="L79" i="3"/>
  <c r="J79" i="3"/>
  <c r="I79" i="3"/>
  <c r="C79" i="3"/>
  <c r="H79" i="3"/>
  <c r="B78" i="3"/>
  <c r="A71" i="2"/>
  <c r="B71" i="2" l="1"/>
  <c r="C71" i="2"/>
  <c r="O71" i="2"/>
  <c r="G71" i="2"/>
  <c r="N71" i="2"/>
  <c r="F71" i="2"/>
  <c r="K71" i="2"/>
  <c r="I71" i="2"/>
  <c r="H71" i="2"/>
  <c r="E71" i="2"/>
  <c r="J71" i="2"/>
  <c r="M71" i="2"/>
  <c r="D71" i="2"/>
  <c r="L71" i="2"/>
  <c r="P71" i="2"/>
  <c r="Q71" i="2"/>
  <c r="S71" i="2"/>
  <c r="R71" i="2"/>
  <c r="T71" i="2"/>
  <c r="U71" i="2"/>
  <c r="V71" i="2"/>
  <c r="W71" i="2"/>
  <c r="Q78" i="3"/>
  <c r="V78" i="3"/>
  <c r="U78" i="3"/>
  <c r="R78" i="3"/>
  <c r="W78" i="3"/>
  <c r="T78" i="3"/>
  <c r="J78" i="3"/>
  <c r="S78" i="3"/>
  <c r="P78" i="3"/>
  <c r="N78" i="3"/>
  <c r="F78" i="3"/>
  <c r="H78" i="3"/>
  <c r="G78" i="3"/>
  <c r="E78" i="3"/>
  <c r="O78" i="3"/>
  <c r="M78" i="3"/>
  <c r="L78" i="3"/>
  <c r="K78" i="3"/>
  <c r="I78" i="3"/>
  <c r="D78" i="3"/>
  <c r="C78" i="3"/>
  <c r="A70" i="2"/>
  <c r="B77" i="3"/>
  <c r="C70" i="2" l="1"/>
  <c r="B70" i="2"/>
  <c r="K70" i="2"/>
  <c r="J70" i="2"/>
  <c r="O70" i="2"/>
  <c r="G70" i="2"/>
  <c r="H70" i="2"/>
  <c r="F70" i="2"/>
  <c r="E70" i="2"/>
  <c r="N70" i="2"/>
  <c r="M70" i="2"/>
  <c r="I70" i="2"/>
  <c r="L70" i="2"/>
  <c r="D70" i="2"/>
  <c r="P70" i="2"/>
  <c r="Q70" i="2"/>
  <c r="S70" i="2"/>
  <c r="R70" i="2"/>
  <c r="T70" i="2"/>
  <c r="U70" i="2"/>
  <c r="V70" i="2"/>
  <c r="W70" i="2"/>
  <c r="S77" i="3"/>
  <c r="P77" i="3"/>
  <c r="R77" i="3"/>
  <c r="Q77" i="3"/>
  <c r="W77" i="3"/>
  <c r="T77" i="3"/>
  <c r="V77" i="3"/>
  <c r="U77" i="3"/>
  <c r="M77" i="3"/>
  <c r="E77" i="3"/>
  <c r="I77" i="3"/>
  <c r="D77" i="3"/>
  <c r="G77" i="3"/>
  <c r="F77" i="3"/>
  <c r="O77" i="3"/>
  <c r="C77" i="3"/>
  <c r="N77" i="3"/>
  <c r="L77" i="3"/>
  <c r="K77" i="3"/>
  <c r="J77" i="3"/>
  <c r="H77" i="3"/>
  <c r="B76" i="3"/>
  <c r="A69" i="2"/>
  <c r="C69" i="2" l="1"/>
  <c r="B69" i="2"/>
  <c r="O69" i="2"/>
  <c r="G69" i="2"/>
  <c r="N69" i="2"/>
  <c r="F69" i="2"/>
  <c r="K69" i="2"/>
  <c r="H69" i="2"/>
  <c r="E69" i="2"/>
  <c r="D69" i="2"/>
  <c r="M69" i="2"/>
  <c r="I69" i="2"/>
  <c r="L69" i="2"/>
  <c r="J69" i="2"/>
  <c r="P69" i="2"/>
  <c r="Q69" i="2"/>
  <c r="S69" i="2"/>
  <c r="R69" i="2"/>
  <c r="T69" i="2"/>
  <c r="U69" i="2"/>
  <c r="V69" i="2"/>
  <c r="W69" i="2"/>
  <c r="U76" i="3"/>
  <c r="R76" i="3"/>
  <c r="V76" i="3"/>
  <c r="T76" i="3"/>
  <c r="P76" i="3"/>
  <c r="W76" i="3"/>
  <c r="H76" i="3"/>
  <c r="S76" i="3"/>
  <c r="Q76" i="3"/>
  <c r="L76" i="3"/>
  <c r="G76" i="3"/>
  <c r="F76" i="3"/>
  <c r="O76" i="3"/>
  <c r="E76" i="3"/>
  <c r="N76" i="3"/>
  <c r="D76" i="3"/>
  <c r="C76" i="3"/>
  <c r="M76" i="3"/>
  <c r="K76" i="3"/>
  <c r="J76" i="3"/>
  <c r="I76" i="3"/>
  <c r="A68" i="2"/>
  <c r="B75" i="3"/>
  <c r="C68" i="2" l="1"/>
  <c r="B68" i="2"/>
  <c r="K68" i="2"/>
  <c r="J68" i="2"/>
  <c r="O68" i="2"/>
  <c r="G68" i="2"/>
  <c r="F68" i="2"/>
  <c r="E68" i="2"/>
  <c r="D68" i="2"/>
  <c r="M68" i="2"/>
  <c r="N68" i="2"/>
  <c r="L68" i="2"/>
  <c r="I68" i="2"/>
  <c r="H68" i="2"/>
  <c r="P68" i="2"/>
  <c r="Q68" i="2"/>
  <c r="S68" i="2"/>
  <c r="R68" i="2"/>
  <c r="T68" i="2"/>
  <c r="U68" i="2"/>
  <c r="V68" i="2"/>
  <c r="W68" i="2"/>
  <c r="W75" i="3"/>
  <c r="V75" i="3"/>
  <c r="S75" i="3"/>
  <c r="T75" i="3"/>
  <c r="R75" i="3"/>
  <c r="U75" i="3"/>
  <c r="Q75" i="3"/>
  <c r="P75" i="3"/>
  <c r="K75" i="3"/>
  <c r="O75" i="3"/>
  <c r="G75" i="3"/>
  <c r="H75" i="3"/>
  <c r="F75" i="3"/>
  <c r="E75" i="3"/>
  <c r="N75" i="3"/>
  <c r="M75" i="3"/>
  <c r="L75" i="3"/>
  <c r="D75" i="3"/>
  <c r="J75" i="3"/>
  <c r="C75" i="3"/>
  <c r="I75" i="3"/>
  <c r="B74" i="3"/>
  <c r="A67" i="2"/>
  <c r="B67" i="2" l="1"/>
  <c r="C67" i="2"/>
  <c r="O67" i="2"/>
  <c r="G67" i="2"/>
  <c r="N67" i="2"/>
  <c r="F67" i="2"/>
  <c r="K67" i="2"/>
  <c r="E67" i="2"/>
  <c r="D67" i="2"/>
  <c r="L67" i="2"/>
  <c r="H67" i="2"/>
  <c r="M67" i="2"/>
  <c r="J67" i="2"/>
  <c r="I67" i="2"/>
  <c r="P67" i="2"/>
  <c r="Q67" i="2"/>
  <c r="R67" i="2"/>
  <c r="S67" i="2"/>
  <c r="T67" i="2"/>
  <c r="U67" i="2"/>
  <c r="V67" i="2"/>
  <c r="W67" i="2"/>
  <c r="W74" i="3"/>
  <c r="T74" i="3"/>
  <c r="S74" i="3"/>
  <c r="P74" i="3"/>
  <c r="U74" i="3"/>
  <c r="R74" i="3"/>
  <c r="Q74" i="3"/>
  <c r="N74" i="3"/>
  <c r="F74" i="3"/>
  <c r="V74" i="3"/>
  <c r="J74" i="3"/>
  <c r="D74" i="3"/>
  <c r="C74" i="3"/>
  <c r="H74" i="3"/>
  <c r="G74" i="3"/>
  <c r="E74" i="3"/>
  <c r="O74" i="3"/>
  <c r="M74" i="3"/>
  <c r="L74" i="3"/>
  <c r="K74" i="3"/>
  <c r="I74" i="3"/>
  <c r="A66" i="2"/>
  <c r="B73" i="3"/>
  <c r="C66" i="2" l="1"/>
  <c r="B66" i="2"/>
  <c r="K66" i="2"/>
  <c r="J66" i="2"/>
  <c r="O66" i="2"/>
  <c r="G66" i="2"/>
  <c r="E66" i="2"/>
  <c r="D66" i="2"/>
  <c r="N66" i="2"/>
  <c r="L66" i="2"/>
  <c r="M66" i="2"/>
  <c r="I66" i="2"/>
  <c r="F66" i="2"/>
  <c r="H66" i="2"/>
  <c r="P66" i="2"/>
  <c r="Q66" i="2"/>
  <c r="S66" i="2"/>
  <c r="R66" i="2"/>
  <c r="T66" i="2"/>
  <c r="U66" i="2"/>
  <c r="V66" i="2"/>
  <c r="W66" i="2"/>
  <c r="Q73" i="3"/>
  <c r="V73" i="3"/>
  <c r="P73" i="3"/>
  <c r="W73" i="3"/>
  <c r="U73" i="3"/>
  <c r="R73" i="3"/>
  <c r="T73" i="3"/>
  <c r="S73" i="3"/>
  <c r="I73" i="3"/>
  <c r="M73" i="3"/>
  <c r="E73" i="3"/>
  <c r="H73" i="3"/>
  <c r="G73" i="3"/>
  <c r="D73" i="3"/>
  <c r="F73" i="3"/>
  <c r="C73" i="3"/>
  <c r="O73" i="3"/>
  <c r="N73" i="3"/>
  <c r="L73" i="3"/>
  <c r="K73" i="3"/>
  <c r="J73" i="3"/>
  <c r="A65" i="2"/>
  <c r="B72" i="3"/>
  <c r="C65" i="2" l="1"/>
  <c r="B65" i="2"/>
  <c r="O65" i="2"/>
  <c r="G65" i="2"/>
  <c r="N65" i="2"/>
  <c r="F65" i="2"/>
  <c r="K65" i="2"/>
  <c r="D65" i="2"/>
  <c r="M65" i="2"/>
  <c r="J65" i="2"/>
  <c r="E65" i="2"/>
  <c r="L65" i="2"/>
  <c r="I65" i="2"/>
  <c r="H65" i="2"/>
  <c r="P65" i="2"/>
  <c r="Q65" i="2"/>
  <c r="S65" i="2"/>
  <c r="R65" i="2"/>
  <c r="T65" i="2"/>
  <c r="U65" i="2"/>
  <c r="V65" i="2"/>
  <c r="W65" i="2"/>
  <c r="S72" i="3"/>
  <c r="P72" i="3"/>
  <c r="W72" i="3"/>
  <c r="T72" i="3"/>
  <c r="R72" i="3"/>
  <c r="Q72" i="3"/>
  <c r="L72" i="3"/>
  <c r="V72" i="3"/>
  <c r="U72" i="3"/>
  <c r="H72" i="3"/>
  <c r="J72" i="3"/>
  <c r="I72" i="3"/>
  <c r="G72" i="3"/>
  <c r="F72" i="3"/>
  <c r="E72" i="3"/>
  <c r="D72" i="3"/>
  <c r="C72" i="3"/>
  <c r="O72" i="3"/>
  <c r="N72" i="3"/>
  <c r="M72" i="3"/>
  <c r="K72" i="3"/>
  <c r="A64" i="2"/>
  <c r="B71" i="3"/>
  <c r="C64" i="2" l="1"/>
  <c r="B64" i="2"/>
  <c r="K64" i="2"/>
  <c r="J64" i="2"/>
  <c r="O64" i="2"/>
  <c r="G64" i="2"/>
  <c r="D64" i="2"/>
  <c r="N64" i="2"/>
  <c r="M64" i="2"/>
  <c r="I64" i="2"/>
  <c r="L64" i="2"/>
  <c r="H64" i="2"/>
  <c r="F64" i="2"/>
  <c r="E64" i="2"/>
  <c r="P64" i="2"/>
  <c r="Q64" i="2"/>
  <c r="S64" i="2"/>
  <c r="R64" i="2"/>
  <c r="T64" i="2"/>
  <c r="U64" i="2"/>
  <c r="V64" i="2"/>
  <c r="W64" i="2"/>
  <c r="U71" i="3"/>
  <c r="R71" i="3"/>
  <c r="T71" i="3"/>
  <c r="P71" i="3"/>
  <c r="V71" i="3"/>
  <c r="W71" i="3"/>
  <c r="O71" i="3"/>
  <c r="G71" i="3"/>
  <c r="S71" i="3"/>
  <c r="Q71" i="3"/>
  <c r="K71" i="3"/>
  <c r="I71" i="3"/>
  <c r="H71" i="3"/>
  <c r="F71" i="3"/>
  <c r="E71" i="3"/>
  <c r="N71" i="3"/>
  <c r="D71" i="3"/>
  <c r="M71" i="3"/>
  <c r="L71" i="3"/>
  <c r="C71" i="3"/>
  <c r="J71" i="3"/>
  <c r="B70" i="3"/>
  <c r="A63" i="2"/>
  <c r="B63" i="2" l="1"/>
  <c r="C63" i="2"/>
  <c r="O63" i="2"/>
  <c r="G63" i="2"/>
  <c r="N63" i="2"/>
  <c r="F63" i="2"/>
  <c r="K63" i="2"/>
  <c r="M63" i="2"/>
  <c r="L63" i="2"/>
  <c r="I63" i="2"/>
  <c r="D63" i="2"/>
  <c r="H63" i="2"/>
  <c r="J63" i="2"/>
  <c r="E63" i="2"/>
  <c r="P63" i="2"/>
  <c r="Q63" i="2"/>
  <c r="S63" i="2"/>
  <c r="R63" i="2"/>
  <c r="T63" i="2"/>
  <c r="U63" i="2"/>
  <c r="V63" i="2"/>
  <c r="W63" i="2"/>
  <c r="W70" i="3"/>
  <c r="T70" i="3"/>
  <c r="Q70" i="3"/>
  <c r="V70" i="3"/>
  <c r="R70" i="3"/>
  <c r="U70" i="3"/>
  <c r="S70" i="3"/>
  <c r="P70" i="3"/>
  <c r="J70" i="3"/>
  <c r="N70" i="3"/>
  <c r="F70" i="3"/>
  <c r="I70" i="3"/>
  <c r="H70" i="3"/>
  <c r="G70" i="3"/>
  <c r="E70" i="3"/>
  <c r="O70" i="3"/>
  <c r="M70" i="3"/>
  <c r="L70" i="3"/>
  <c r="K70" i="3"/>
  <c r="D70" i="3"/>
  <c r="C70" i="3"/>
  <c r="B69" i="3"/>
  <c r="A62" i="2"/>
  <c r="C62" i="2" l="1"/>
  <c r="B62" i="2"/>
  <c r="K62" i="2"/>
  <c r="J62" i="2"/>
  <c r="O62" i="2"/>
  <c r="G62" i="2"/>
  <c r="N62" i="2"/>
  <c r="M62" i="2"/>
  <c r="L62" i="2"/>
  <c r="H62" i="2"/>
  <c r="I62" i="2"/>
  <c r="F62" i="2"/>
  <c r="D62" i="2"/>
  <c r="E62" i="2"/>
  <c r="P62" i="2"/>
  <c r="Q62" i="2"/>
  <c r="S62" i="2"/>
  <c r="R62" i="2"/>
  <c r="T62" i="2"/>
  <c r="U62" i="2"/>
  <c r="V62" i="2"/>
  <c r="W62" i="2"/>
  <c r="Q69" i="3"/>
  <c r="V69" i="3"/>
  <c r="T69" i="3"/>
  <c r="S69" i="3"/>
  <c r="W69" i="3"/>
  <c r="U69" i="3"/>
  <c r="M69" i="3"/>
  <c r="E69" i="3"/>
  <c r="R69" i="3"/>
  <c r="P69" i="3"/>
  <c r="I69" i="3"/>
  <c r="J69" i="3"/>
  <c r="D69" i="3"/>
  <c r="H69" i="3"/>
  <c r="G69" i="3"/>
  <c r="C69" i="3"/>
  <c r="F69" i="3"/>
  <c r="O69" i="3"/>
  <c r="N69" i="3"/>
  <c r="L69" i="3"/>
  <c r="K69" i="3"/>
  <c r="A61" i="2"/>
  <c r="B68" i="3"/>
  <c r="C61" i="2" l="1"/>
  <c r="B61" i="2"/>
  <c r="O61" i="2"/>
  <c r="G61" i="2"/>
  <c r="N61" i="2"/>
  <c r="F61" i="2"/>
  <c r="K61" i="2"/>
  <c r="M61" i="2"/>
  <c r="L61" i="2"/>
  <c r="J61" i="2"/>
  <c r="H61" i="2"/>
  <c r="I61" i="2"/>
  <c r="E61" i="2"/>
  <c r="D61" i="2"/>
  <c r="P61" i="2"/>
  <c r="Q61" i="2"/>
  <c r="R61" i="2"/>
  <c r="S61" i="2"/>
  <c r="T61" i="2"/>
  <c r="U61" i="2"/>
  <c r="V61" i="2"/>
  <c r="W61" i="2"/>
  <c r="S68" i="3"/>
  <c r="P68" i="3"/>
  <c r="U68" i="3"/>
  <c r="Q68" i="3"/>
  <c r="V68" i="3"/>
  <c r="T68" i="3"/>
  <c r="R68" i="3"/>
  <c r="W68" i="3"/>
  <c r="H68" i="3"/>
  <c r="L68" i="3"/>
  <c r="J68" i="3"/>
  <c r="I68" i="3"/>
  <c r="G68" i="3"/>
  <c r="D68" i="3"/>
  <c r="F68" i="3"/>
  <c r="C68" i="3"/>
  <c r="O68" i="3"/>
  <c r="E68" i="3"/>
  <c r="N68" i="3"/>
  <c r="M68" i="3"/>
  <c r="K68" i="3"/>
  <c r="A60" i="2"/>
  <c r="B67" i="3"/>
  <c r="C60" i="2" l="1"/>
  <c r="B60" i="2"/>
  <c r="K60" i="2"/>
  <c r="J60" i="2"/>
  <c r="O60" i="2"/>
  <c r="G60" i="2"/>
  <c r="M60" i="2"/>
  <c r="L60" i="2"/>
  <c r="I60" i="2"/>
  <c r="F60" i="2"/>
  <c r="N60" i="2"/>
  <c r="H60" i="2"/>
  <c r="E60" i="2"/>
  <c r="D60" i="2"/>
  <c r="P60" i="2"/>
  <c r="Q60" i="2"/>
  <c r="R60" i="2"/>
  <c r="S60" i="2"/>
  <c r="T60" i="2"/>
  <c r="U60" i="2"/>
  <c r="V60" i="2"/>
  <c r="W60" i="2"/>
  <c r="U67" i="3"/>
  <c r="R67" i="3"/>
  <c r="Q67" i="3"/>
  <c r="W67" i="3"/>
  <c r="S67" i="3"/>
  <c r="P67" i="3"/>
  <c r="V67" i="3"/>
  <c r="T67" i="3"/>
  <c r="K67" i="3"/>
  <c r="O67" i="3"/>
  <c r="G67" i="3"/>
  <c r="L67" i="3"/>
  <c r="J67" i="3"/>
  <c r="I67" i="3"/>
  <c r="H67" i="3"/>
  <c r="F67" i="3"/>
  <c r="E67" i="3"/>
  <c r="N67" i="3"/>
  <c r="D67" i="3"/>
  <c r="M67" i="3"/>
  <c r="C67" i="3"/>
  <c r="A59" i="2"/>
  <c r="B66" i="3"/>
  <c r="B59" i="2" l="1"/>
  <c r="C59" i="2"/>
  <c r="O59" i="2"/>
  <c r="G59" i="2"/>
  <c r="N59" i="2"/>
  <c r="F59" i="2"/>
  <c r="K59" i="2"/>
  <c r="L59" i="2"/>
  <c r="J59" i="2"/>
  <c r="I59" i="2"/>
  <c r="E59" i="2"/>
  <c r="D59" i="2"/>
  <c r="H59" i="2"/>
  <c r="M59" i="2"/>
  <c r="P59" i="2"/>
  <c r="Q59" i="2"/>
  <c r="S59" i="2"/>
  <c r="R59" i="2"/>
  <c r="T59" i="2"/>
  <c r="U59" i="2"/>
  <c r="V59" i="2"/>
  <c r="W59" i="2"/>
  <c r="W66" i="3"/>
  <c r="T66" i="3"/>
  <c r="U66" i="3"/>
  <c r="S66" i="3"/>
  <c r="P66" i="3"/>
  <c r="N66" i="3"/>
  <c r="F66" i="3"/>
  <c r="V66" i="3"/>
  <c r="R66" i="3"/>
  <c r="Q66" i="3"/>
  <c r="J66" i="3"/>
  <c r="D66" i="3"/>
  <c r="C66" i="3"/>
  <c r="K66" i="3"/>
  <c r="I66" i="3"/>
  <c r="H66" i="3"/>
  <c r="G66" i="3"/>
  <c r="E66" i="3"/>
  <c r="O66" i="3"/>
  <c r="M66" i="3"/>
  <c r="L66" i="3"/>
  <c r="A58" i="2"/>
  <c r="B65" i="3"/>
  <c r="C58" i="2" l="1"/>
  <c r="B58" i="2"/>
  <c r="K58" i="2"/>
  <c r="J58" i="2"/>
  <c r="O58" i="2"/>
  <c r="G58" i="2"/>
  <c r="L58" i="2"/>
  <c r="I58" i="2"/>
  <c r="H58" i="2"/>
  <c r="E58" i="2"/>
  <c r="M58" i="2"/>
  <c r="F58" i="2"/>
  <c r="D58" i="2"/>
  <c r="N58" i="2"/>
  <c r="P58" i="2"/>
  <c r="Q58" i="2"/>
  <c r="R58" i="2"/>
  <c r="S58" i="2"/>
  <c r="T58" i="2"/>
  <c r="U58" i="2"/>
  <c r="V58" i="2"/>
  <c r="W58" i="2"/>
  <c r="Q65" i="3"/>
  <c r="V65" i="3"/>
  <c r="R65" i="3"/>
  <c r="W65" i="3"/>
  <c r="S65" i="3"/>
  <c r="P65" i="3"/>
  <c r="I65" i="3"/>
  <c r="U65" i="3"/>
  <c r="T65" i="3"/>
  <c r="M65" i="3"/>
  <c r="E65" i="3"/>
  <c r="K65" i="3"/>
  <c r="J65" i="3"/>
  <c r="D65" i="3"/>
  <c r="H65" i="3"/>
  <c r="C65" i="3"/>
  <c r="G65" i="3"/>
  <c r="F65" i="3"/>
  <c r="O65" i="3"/>
  <c r="N65" i="3"/>
  <c r="L65" i="3"/>
  <c r="A57" i="2"/>
  <c r="B64" i="3"/>
  <c r="C57" i="2" l="1"/>
  <c r="B57" i="2"/>
  <c r="O57" i="2"/>
  <c r="G57" i="2"/>
  <c r="N57" i="2"/>
  <c r="F57" i="2"/>
  <c r="K57" i="2"/>
  <c r="J57" i="2"/>
  <c r="I57" i="2"/>
  <c r="H57" i="2"/>
  <c r="D57" i="2"/>
  <c r="L57" i="2"/>
  <c r="M57" i="2"/>
  <c r="E57" i="2"/>
  <c r="P57" i="2"/>
  <c r="Q57" i="2"/>
  <c r="S57" i="2"/>
  <c r="R57" i="2"/>
  <c r="T57" i="2"/>
  <c r="U57" i="2"/>
  <c r="V57" i="2"/>
  <c r="W57" i="2"/>
  <c r="S64" i="3"/>
  <c r="P64" i="3"/>
  <c r="T64" i="3"/>
  <c r="V64" i="3"/>
  <c r="U64" i="3"/>
  <c r="W64" i="3"/>
  <c r="L64" i="3"/>
  <c r="R64" i="3"/>
  <c r="Q64" i="3"/>
  <c r="H64" i="3"/>
  <c r="K64" i="3"/>
  <c r="J64" i="3"/>
  <c r="I64" i="3"/>
  <c r="G64" i="3"/>
  <c r="D64" i="3"/>
  <c r="F64" i="3"/>
  <c r="C64" i="3"/>
  <c r="O64" i="3"/>
  <c r="E64" i="3"/>
  <c r="N64" i="3"/>
  <c r="M64" i="3"/>
  <c r="A56" i="2"/>
  <c r="B63" i="3"/>
  <c r="C56" i="2" l="1"/>
  <c r="B56" i="2"/>
  <c r="K56" i="2"/>
  <c r="J56" i="2"/>
  <c r="O56" i="2"/>
  <c r="G56" i="2"/>
  <c r="I56" i="2"/>
  <c r="H56" i="2"/>
  <c r="F56" i="2"/>
  <c r="D56" i="2"/>
  <c r="L56" i="2"/>
  <c r="E56" i="2"/>
  <c r="N56" i="2"/>
  <c r="M56" i="2"/>
  <c r="P56" i="2"/>
  <c r="Q56" i="2"/>
  <c r="R56" i="2"/>
  <c r="S56" i="2"/>
  <c r="T56" i="2"/>
  <c r="U56" i="2"/>
  <c r="V56" i="2"/>
  <c r="W56" i="2"/>
  <c r="U63" i="3"/>
  <c r="R63" i="3"/>
  <c r="V63" i="3"/>
  <c r="P63" i="3"/>
  <c r="W63" i="3"/>
  <c r="T63" i="3"/>
  <c r="O63" i="3"/>
  <c r="G63" i="3"/>
  <c r="S63" i="3"/>
  <c r="Q63" i="3"/>
  <c r="K63" i="3"/>
  <c r="L63" i="3"/>
  <c r="J63" i="3"/>
  <c r="I63" i="3"/>
  <c r="H63" i="3"/>
  <c r="D63" i="3"/>
  <c r="F63" i="3"/>
  <c r="E63" i="3"/>
  <c r="N63" i="3"/>
  <c r="C63" i="3"/>
  <c r="M63" i="3"/>
  <c r="B62" i="3"/>
  <c r="A55" i="2"/>
  <c r="B55" i="2" l="1"/>
  <c r="C55" i="2"/>
  <c r="O55" i="2"/>
  <c r="G55" i="2"/>
  <c r="N55" i="2"/>
  <c r="F55" i="2"/>
  <c r="K55" i="2"/>
  <c r="I55" i="2"/>
  <c r="H55" i="2"/>
  <c r="E55" i="2"/>
  <c r="D55" i="2"/>
  <c r="M55" i="2"/>
  <c r="L55" i="2"/>
  <c r="J55" i="2"/>
  <c r="P55" i="2"/>
  <c r="Q55" i="2"/>
  <c r="R55" i="2"/>
  <c r="S55" i="2"/>
  <c r="T55" i="2"/>
  <c r="U55" i="2"/>
  <c r="V55" i="2"/>
  <c r="W55" i="2"/>
  <c r="W62" i="3"/>
  <c r="T62" i="3"/>
  <c r="R62" i="3"/>
  <c r="P62" i="3"/>
  <c r="V62" i="3"/>
  <c r="U62" i="3"/>
  <c r="J62" i="3"/>
  <c r="S62" i="3"/>
  <c r="Q62" i="3"/>
  <c r="N62" i="3"/>
  <c r="F62" i="3"/>
  <c r="M62" i="3"/>
  <c r="L62" i="3"/>
  <c r="K62" i="3"/>
  <c r="I62" i="3"/>
  <c r="H62" i="3"/>
  <c r="G62" i="3"/>
  <c r="E62" i="3"/>
  <c r="O62" i="3"/>
  <c r="D62" i="3"/>
  <c r="C62" i="3"/>
  <c r="A54" i="2"/>
  <c r="B61" i="3"/>
  <c r="C54" i="2" l="1"/>
  <c r="B54" i="2"/>
  <c r="K54" i="2"/>
  <c r="J54" i="2"/>
  <c r="O54" i="2"/>
  <c r="G54" i="2"/>
  <c r="H54" i="2"/>
  <c r="F54" i="2"/>
  <c r="E54" i="2"/>
  <c r="N54" i="2"/>
  <c r="I54" i="2"/>
  <c r="D54" i="2"/>
  <c r="M54" i="2"/>
  <c r="L54" i="2"/>
  <c r="P54" i="2"/>
  <c r="Q54" i="2"/>
  <c r="R54" i="2"/>
  <c r="S54" i="2"/>
  <c r="T54" i="2"/>
  <c r="U54" i="2"/>
  <c r="V54" i="2"/>
  <c r="W54" i="2"/>
  <c r="Q61" i="3"/>
  <c r="V61" i="3"/>
  <c r="T61" i="3"/>
  <c r="S61" i="3"/>
  <c r="R61" i="3"/>
  <c r="W61" i="3"/>
  <c r="U61" i="3"/>
  <c r="M61" i="3"/>
  <c r="E61" i="3"/>
  <c r="P61" i="3"/>
  <c r="I61" i="3"/>
  <c r="D61" i="3"/>
  <c r="L61" i="3"/>
  <c r="K61" i="3"/>
  <c r="J61" i="3"/>
  <c r="C61" i="3"/>
  <c r="H61" i="3"/>
  <c r="G61" i="3"/>
  <c r="F61" i="3"/>
  <c r="O61" i="3"/>
  <c r="N61" i="3"/>
  <c r="B60" i="3"/>
  <c r="A53" i="2"/>
  <c r="C53" i="2" l="1"/>
  <c r="B53" i="2"/>
  <c r="O53" i="2"/>
  <c r="G53" i="2"/>
  <c r="N53" i="2"/>
  <c r="F53" i="2"/>
  <c r="K53" i="2"/>
  <c r="H53" i="2"/>
  <c r="E53" i="2"/>
  <c r="D53" i="2"/>
  <c r="M53" i="2"/>
  <c r="L53" i="2"/>
  <c r="I53" i="2"/>
  <c r="J53" i="2"/>
  <c r="P53" i="2"/>
  <c r="Q53" i="2"/>
  <c r="R53" i="2"/>
  <c r="S53" i="2"/>
  <c r="T53" i="2"/>
  <c r="U53" i="2"/>
  <c r="V53" i="2"/>
  <c r="W53" i="2"/>
  <c r="S60" i="3"/>
  <c r="P60" i="3"/>
  <c r="V60" i="3"/>
  <c r="Q60" i="3"/>
  <c r="W60" i="3"/>
  <c r="U60" i="3"/>
  <c r="T60" i="3"/>
  <c r="R60" i="3"/>
  <c r="H60" i="3"/>
  <c r="L60" i="3"/>
  <c r="M60" i="3"/>
  <c r="K60" i="3"/>
  <c r="J60" i="3"/>
  <c r="I60" i="3"/>
  <c r="D60" i="3"/>
  <c r="C60" i="3"/>
  <c r="G60" i="3"/>
  <c r="F60" i="3"/>
  <c r="O60" i="3"/>
  <c r="E60" i="3"/>
  <c r="N60" i="3"/>
  <c r="A52" i="2"/>
  <c r="B59" i="3"/>
  <c r="C52" i="2" l="1"/>
  <c r="B52" i="2"/>
  <c r="K52" i="2"/>
  <c r="J52" i="2"/>
  <c r="O52" i="2"/>
  <c r="G52" i="2"/>
  <c r="F52" i="2"/>
  <c r="E52" i="2"/>
  <c r="D52" i="2"/>
  <c r="M52" i="2"/>
  <c r="H52" i="2"/>
  <c r="L52" i="2"/>
  <c r="N52" i="2"/>
  <c r="I52" i="2"/>
  <c r="P52" i="2"/>
  <c r="Q52" i="2"/>
  <c r="S52" i="2"/>
  <c r="R52" i="2"/>
  <c r="T52" i="2"/>
  <c r="U52" i="2"/>
  <c r="V52" i="2"/>
  <c r="W52" i="2"/>
  <c r="U59" i="3"/>
  <c r="R59" i="3"/>
  <c r="S59" i="3"/>
  <c r="W59" i="3"/>
  <c r="V59" i="3"/>
  <c r="T59" i="3"/>
  <c r="Q59" i="3"/>
  <c r="K59" i="3"/>
  <c r="P59" i="3"/>
  <c r="O59" i="3"/>
  <c r="G59" i="3"/>
  <c r="M59" i="3"/>
  <c r="L59" i="3"/>
  <c r="J59" i="3"/>
  <c r="I59" i="3"/>
  <c r="D59" i="3"/>
  <c r="H59" i="3"/>
  <c r="F59" i="3"/>
  <c r="E59" i="3"/>
  <c r="C59" i="3"/>
  <c r="N59" i="3"/>
  <c r="B58" i="3"/>
  <c r="A51" i="2"/>
  <c r="B51" i="2" l="1"/>
  <c r="C51" i="2"/>
  <c r="O51" i="2"/>
  <c r="G51" i="2"/>
  <c r="N51" i="2"/>
  <c r="F51" i="2"/>
  <c r="K51" i="2"/>
  <c r="E51" i="2"/>
  <c r="D51" i="2"/>
  <c r="L51" i="2"/>
  <c r="M51" i="2"/>
  <c r="J51" i="2"/>
  <c r="I51" i="2"/>
  <c r="H51" i="2"/>
  <c r="P51" i="2"/>
  <c r="Q51" i="2"/>
  <c r="S51" i="2"/>
  <c r="R51" i="2"/>
  <c r="T51" i="2"/>
  <c r="U51" i="2"/>
  <c r="V51" i="2"/>
  <c r="W51" i="2"/>
  <c r="W58" i="3"/>
  <c r="T58" i="3"/>
  <c r="P58" i="3"/>
  <c r="U58" i="3"/>
  <c r="Q58" i="3"/>
  <c r="V58" i="3"/>
  <c r="S58" i="3"/>
  <c r="R58" i="3"/>
  <c r="N58" i="3"/>
  <c r="F58" i="3"/>
  <c r="J58" i="3"/>
  <c r="D58" i="3"/>
  <c r="M58" i="3"/>
  <c r="C58" i="3"/>
  <c r="L58" i="3"/>
  <c r="K58" i="3"/>
  <c r="I58" i="3"/>
  <c r="H58" i="3"/>
  <c r="G58" i="3"/>
  <c r="E58" i="3"/>
  <c r="O58" i="3"/>
  <c r="A50" i="2"/>
  <c r="B57" i="3"/>
  <c r="C50" i="2" l="1"/>
  <c r="B50" i="2"/>
  <c r="K50" i="2"/>
  <c r="J50" i="2"/>
  <c r="O50" i="2"/>
  <c r="G50" i="2"/>
  <c r="E50" i="2"/>
  <c r="D50" i="2"/>
  <c r="N50" i="2"/>
  <c r="L50" i="2"/>
  <c r="F50" i="2"/>
  <c r="M50" i="2"/>
  <c r="I50" i="2"/>
  <c r="H50" i="2"/>
  <c r="P50" i="2"/>
  <c r="Q50" i="2"/>
  <c r="S50" i="2"/>
  <c r="R50" i="2"/>
  <c r="T50" i="2"/>
  <c r="U50" i="2"/>
  <c r="V50" i="2"/>
  <c r="W50" i="2"/>
  <c r="Q57" i="3"/>
  <c r="V57" i="3"/>
  <c r="W57" i="3"/>
  <c r="R57" i="3"/>
  <c r="T57" i="3"/>
  <c r="S57" i="3"/>
  <c r="U57" i="3"/>
  <c r="P57" i="3"/>
  <c r="I57" i="3"/>
  <c r="M57" i="3"/>
  <c r="E57" i="3"/>
  <c r="N57" i="3"/>
  <c r="L57" i="3"/>
  <c r="K57" i="3"/>
  <c r="C57" i="3"/>
  <c r="J57" i="3"/>
  <c r="H57" i="3"/>
  <c r="G57" i="3"/>
  <c r="F57" i="3"/>
  <c r="O57" i="3"/>
  <c r="D57" i="3"/>
  <c r="B56" i="3"/>
  <c r="A49" i="2"/>
  <c r="C49" i="2" l="1"/>
  <c r="B49" i="2"/>
  <c r="O49" i="2"/>
  <c r="G49" i="2"/>
  <c r="N49" i="2"/>
  <c r="F49" i="2"/>
  <c r="K49" i="2"/>
  <c r="D49" i="2"/>
  <c r="M49" i="2"/>
  <c r="J49" i="2"/>
  <c r="L49" i="2"/>
  <c r="I49" i="2"/>
  <c r="H49" i="2"/>
  <c r="E49" i="2"/>
  <c r="P49" i="2"/>
  <c r="Q49" i="2"/>
  <c r="R49" i="2"/>
  <c r="S49" i="2"/>
  <c r="T49" i="2"/>
  <c r="U49" i="2"/>
  <c r="V49" i="2"/>
  <c r="W49" i="2"/>
  <c r="S56" i="3"/>
  <c r="P56" i="3"/>
  <c r="T56" i="3"/>
  <c r="W56" i="3"/>
  <c r="V56" i="3"/>
  <c r="U56" i="3"/>
  <c r="R56" i="3"/>
  <c r="Q56" i="3"/>
  <c r="L56" i="3"/>
  <c r="H56" i="3"/>
  <c r="O56" i="3"/>
  <c r="N56" i="3"/>
  <c r="M56" i="3"/>
  <c r="K56" i="3"/>
  <c r="D56" i="3"/>
  <c r="J56" i="3"/>
  <c r="C56" i="3"/>
  <c r="I56" i="3"/>
  <c r="G56" i="3"/>
  <c r="F56" i="3"/>
  <c r="E56" i="3"/>
  <c r="B55" i="3"/>
  <c r="A48" i="2"/>
  <c r="C48" i="2" l="1"/>
  <c r="B48" i="2"/>
  <c r="K48" i="2"/>
  <c r="J48" i="2"/>
  <c r="O48" i="2"/>
  <c r="G48" i="2"/>
  <c r="D48" i="2"/>
  <c r="N48" i="2"/>
  <c r="M48" i="2"/>
  <c r="I48" i="2"/>
  <c r="E48" i="2"/>
  <c r="L48" i="2"/>
  <c r="H48" i="2"/>
  <c r="F48" i="2"/>
  <c r="P48" i="2"/>
  <c r="Q48" i="2"/>
  <c r="R48" i="2"/>
  <c r="S48" i="2"/>
  <c r="T48" i="2"/>
  <c r="U48" i="2"/>
  <c r="V48" i="2"/>
  <c r="W48" i="2"/>
  <c r="U55" i="3"/>
  <c r="R55" i="3"/>
  <c r="P55" i="3"/>
  <c r="V55" i="3"/>
  <c r="T55" i="3"/>
  <c r="S55" i="3"/>
  <c r="Q55" i="3"/>
  <c r="O55" i="3"/>
  <c r="G55" i="3"/>
  <c r="W55" i="3"/>
  <c r="K55" i="3"/>
  <c r="N55" i="3"/>
  <c r="M55" i="3"/>
  <c r="L55" i="3"/>
  <c r="J55" i="3"/>
  <c r="I55" i="3"/>
  <c r="H55" i="3"/>
  <c r="D55" i="3"/>
  <c r="F55" i="3"/>
  <c r="C55" i="3"/>
  <c r="E55" i="3"/>
  <c r="A47" i="2"/>
  <c r="B54" i="3"/>
  <c r="B47" i="2" l="1"/>
  <c r="C47" i="2"/>
  <c r="O47" i="2"/>
  <c r="G47" i="2"/>
  <c r="N47" i="2"/>
  <c r="F47" i="2"/>
  <c r="K47" i="2"/>
  <c r="M47" i="2"/>
  <c r="L47" i="2"/>
  <c r="I47" i="2"/>
  <c r="J47" i="2"/>
  <c r="H47" i="2"/>
  <c r="D47" i="2"/>
  <c r="E47" i="2"/>
  <c r="P47" i="2"/>
  <c r="Q47" i="2"/>
  <c r="R47" i="2"/>
  <c r="S47" i="2"/>
  <c r="T47" i="2"/>
  <c r="U47" i="2"/>
  <c r="V47" i="2"/>
  <c r="W47" i="2"/>
  <c r="W54" i="3"/>
  <c r="T54" i="3"/>
  <c r="R54" i="3"/>
  <c r="Q54" i="3"/>
  <c r="P54" i="3"/>
  <c r="U54" i="3"/>
  <c r="S54" i="3"/>
  <c r="J54" i="3"/>
  <c r="V54" i="3"/>
  <c r="N54" i="3"/>
  <c r="F54" i="3"/>
  <c r="C54" i="3"/>
  <c r="O54" i="3"/>
  <c r="M54" i="3"/>
  <c r="L54" i="3"/>
  <c r="K54" i="3"/>
  <c r="I54" i="3"/>
  <c r="H54" i="3"/>
  <c r="G54" i="3"/>
  <c r="E54" i="3"/>
  <c r="D54" i="3"/>
  <c r="A46" i="2"/>
  <c r="B53" i="3"/>
  <c r="C46" i="2" l="1"/>
  <c r="B46" i="2"/>
  <c r="K46" i="2"/>
  <c r="J46" i="2"/>
  <c r="O46" i="2"/>
  <c r="G46" i="2"/>
  <c r="N46" i="2"/>
  <c r="M46" i="2"/>
  <c r="L46" i="2"/>
  <c r="H46" i="2"/>
  <c r="D46" i="2"/>
  <c r="I46" i="2"/>
  <c r="F46" i="2"/>
  <c r="E46" i="2"/>
  <c r="P46" i="2"/>
  <c r="Q46" i="2"/>
  <c r="S46" i="2"/>
  <c r="R46" i="2"/>
  <c r="T46" i="2"/>
  <c r="U46" i="2"/>
  <c r="V46" i="2"/>
  <c r="W46" i="2"/>
  <c r="Q53" i="3"/>
  <c r="V53" i="3"/>
  <c r="T53" i="3"/>
  <c r="U53" i="3"/>
  <c r="S53" i="3"/>
  <c r="R53" i="3"/>
  <c r="P53" i="3"/>
  <c r="M53" i="3"/>
  <c r="E53" i="3"/>
  <c r="W53" i="3"/>
  <c r="I53" i="3"/>
  <c r="D53" i="3"/>
  <c r="O53" i="3"/>
  <c r="N53" i="3"/>
  <c r="L53" i="3"/>
  <c r="C53" i="3"/>
  <c r="K53" i="3"/>
  <c r="J53" i="3"/>
  <c r="H53" i="3"/>
  <c r="G53" i="3"/>
  <c r="F53" i="3"/>
  <c r="A45" i="2"/>
  <c r="B52" i="3"/>
  <c r="C45" i="2" l="1"/>
  <c r="B45" i="2"/>
  <c r="O45" i="2"/>
  <c r="G45" i="2"/>
  <c r="N45" i="2"/>
  <c r="F45" i="2"/>
  <c r="K45" i="2"/>
  <c r="M45" i="2"/>
  <c r="L45" i="2"/>
  <c r="J45" i="2"/>
  <c r="H45" i="2"/>
  <c r="I45" i="2"/>
  <c r="E45" i="2"/>
  <c r="D45" i="2"/>
  <c r="P45" i="2"/>
  <c r="Q45" i="2"/>
  <c r="R45" i="2"/>
  <c r="S45" i="2"/>
  <c r="T45" i="2"/>
  <c r="U45" i="2"/>
  <c r="V45" i="2"/>
  <c r="W45" i="2"/>
  <c r="S52" i="3"/>
  <c r="P52" i="3"/>
  <c r="Q52" i="3"/>
  <c r="V52" i="3"/>
  <c r="W52" i="3"/>
  <c r="R52" i="3"/>
  <c r="H52" i="3"/>
  <c r="U52" i="3"/>
  <c r="T52" i="3"/>
  <c r="L52" i="3"/>
  <c r="O52" i="3"/>
  <c r="E52" i="3"/>
  <c r="N52" i="3"/>
  <c r="M52" i="3"/>
  <c r="K52" i="3"/>
  <c r="C52" i="3"/>
  <c r="D52" i="3"/>
  <c r="J52" i="3"/>
  <c r="I52" i="3"/>
  <c r="G52" i="3"/>
  <c r="F52" i="3"/>
  <c r="B51" i="3"/>
  <c r="A44" i="2"/>
  <c r="C44" i="2" l="1"/>
  <c r="B44" i="2"/>
  <c r="K44" i="2"/>
  <c r="J44" i="2"/>
  <c r="O44" i="2"/>
  <c r="G44" i="2"/>
  <c r="M44" i="2"/>
  <c r="L44" i="2"/>
  <c r="I44" i="2"/>
  <c r="F44" i="2"/>
  <c r="H44" i="2"/>
  <c r="E44" i="2"/>
  <c r="N44" i="2"/>
  <c r="D44" i="2"/>
  <c r="P44" i="2"/>
  <c r="Q44" i="2"/>
  <c r="R44" i="2"/>
  <c r="S44" i="2"/>
  <c r="T44" i="2"/>
  <c r="U44" i="2"/>
  <c r="V44" i="2"/>
  <c r="W44" i="2"/>
  <c r="U51" i="3"/>
  <c r="R51" i="3"/>
  <c r="S51" i="3"/>
  <c r="Q51" i="3"/>
  <c r="P51" i="3"/>
  <c r="K51" i="3"/>
  <c r="W51" i="3"/>
  <c r="V51" i="3"/>
  <c r="T51" i="3"/>
  <c r="O51" i="3"/>
  <c r="G51" i="3"/>
  <c r="F51" i="3"/>
  <c r="E51" i="3"/>
  <c r="N51" i="3"/>
  <c r="M51" i="3"/>
  <c r="D51" i="3"/>
  <c r="L51" i="3"/>
  <c r="J51" i="3"/>
  <c r="I51" i="3"/>
  <c r="H51" i="3"/>
  <c r="C51" i="3"/>
  <c r="A43" i="2"/>
  <c r="B50" i="3"/>
  <c r="B43" i="2" l="1"/>
  <c r="C43" i="2"/>
  <c r="O43" i="2"/>
  <c r="G43" i="2"/>
  <c r="N43" i="2"/>
  <c r="F43" i="2"/>
  <c r="K43" i="2"/>
  <c r="L43" i="2"/>
  <c r="J43" i="2"/>
  <c r="I43" i="2"/>
  <c r="E43" i="2"/>
  <c r="M43" i="2"/>
  <c r="H43" i="2"/>
  <c r="D43" i="2"/>
  <c r="P43" i="2"/>
  <c r="Q43" i="2"/>
  <c r="R43" i="2"/>
  <c r="S43" i="2"/>
  <c r="T43" i="2"/>
  <c r="U43" i="2"/>
  <c r="V43" i="2"/>
  <c r="W43" i="2"/>
  <c r="W50" i="3"/>
  <c r="T50" i="3"/>
  <c r="U50" i="3"/>
  <c r="P50" i="3"/>
  <c r="R50" i="3"/>
  <c r="Q50" i="3"/>
  <c r="N50" i="3"/>
  <c r="F50" i="3"/>
  <c r="V50" i="3"/>
  <c r="S50" i="3"/>
  <c r="J50" i="3"/>
  <c r="E50" i="3"/>
  <c r="O50" i="3"/>
  <c r="M50" i="3"/>
  <c r="L50" i="3"/>
  <c r="K50" i="3"/>
  <c r="I50" i="3"/>
  <c r="H50" i="3"/>
  <c r="G50" i="3"/>
  <c r="D50" i="3"/>
  <c r="C50" i="3"/>
  <c r="B49" i="3"/>
  <c r="A42" i="2"/>
  <c r="C42" i="2" l="1"/>
  <c r="B42" i="2"/>
  <c r="K42" i="2"/>
  <c r="J42" i="2"/>
  <c r="O42" i="2"/>
  <c r="G42" i="2"/>
  <c r="L42" i="2"/>
  <c r="I42" i="2"/>
  <c r="H42" i="2"/>
  <c r="E42" i="2"/>
  <c r="M42" i="2"/>
  <c r="N42" i="2"/>
  <c r="F42" i="2"/>
  <c r="D42" i="2"/>
  <c r="P42" i="2"/>
  <c r="Q42" i="2"/>
  <c r="S42" i="2"/>
  <c r="R42" i="2"/>
  <c r="T42" i="2"/>
  <c r="U42" i="2"/>
  <c r="V42" i="2"/>
  <c r="W42" i="2"/>
  <c r="Q49" i="3"/>
  <c r="V49" i="3"/>
  <c r="R49" i="3"/>
  <c r="W49" i="3"/>
  <c r="U49" i="3"/>
  <c r="T49" i="3"/>
  <c r="I49" i="3"/>
  <c r="S49" i="3"/>
  <c r="P49" i="3"/>
  <c r="M49" i="3"/>
  <c r="E49" i="3"/>
  <c r="F49" i="3"/>
  <c r="O49" i="3"/>
  <c r="D49" i="3"/>
  <c r="N49" i="3"/>
  <c r="C49" i="3"/>
  <c r="L49" i="3"/>
  <c r="K49" i="3"/>
  <c r="J49" i="3"/>
  <c r="H49" i="3"/>
  <c r="G49" i="3"/>
  <c r="B48" i="3"/>
  <c r="A41" i="2"/>
  <c r="C41" i="2" l="1"/>
  <c r="B41" i="2"/>
  <c r="O41" i="2"/>
  <c r="G41" i="2"/>
  <c r="N41" i="2"/>
  <c r="F41" i="2"/>
  <c r="K41" i="2"/>
  <c r="J41" i="2"/>
  <c r="I41" i="2"/>
  <c r="H41" i="2"/>
  <c r="D41" i="2"/>
  <c r="L41" i="2"/>
  <c r="E41" i="2"/>
  <c r="M41" i="2"/>
  <c r="P41" i="2"/>
  <c r="Q41" i="2"/>
  <c r="R41" i="2"/>
  <c r="S41" i="2"/>
  <c r="T41" i="2"/>
  <c r="U41" i="2"/>
  <c r="V41" i="2"/>
  <c r="W41" i="2"/>
  <c r="S48" i="3"/>
  <c r="P48" i="3"/>
  <c r="T48" i="3"/>
  <c r="W48" i="3"/>
  <c r="L48" i="3"/>
  <c r="V48" i="3"/>
  <c r="U48" i="3"/>
  <c r="R48" i="3"/>
  <c r="Q48" i="3"/>
  <c r="H48" i="3"/>
  <c r="F48" i="3"/>
  <c r="O48" i="3"/>
  <c r="E48" i="3"/>
  <c r="N48" i="3"/>
  <c r="M48" i="3"/>
  <c r="D48" i="3"/>
  <c r="C48" i="3"/>
  <c r="K48" i="3"/>
  <c r="J48" i="3"/>
  <c r="I48" i="3"/>
  <c r="G48" i="3"/>
  <c r="A40" i="2"/>
  <c r="B47" i="3"/>
  <c r="C40" i="2" l="1"/>
  <c r="B40" i="2"/>
  <c r="L40" i="2"/>
  <c r="D40" i="2"/>
  <c r="K40" i="2"/>
  <c r="J40" i="2"/>
  <c r="H40" i="2"/>
  <c r="E40" i="2"/>
  <c r="I40" i="2"/>
  <c r="G40" i="2"/>
  <c r="O40" i="2"/>
  <c r="N40" i="2"/>
  <c r="M40" i="2"/>
  <c r="F40" i="2"/>
  <c r="P40" i="2"/>
  <c r="Q40" i="2"/>
  <c r="R40" i="2"/>
  <c r="S40" i="2"/>
  <c r="T40" i="2"/>
  <c r="U40" i="2"/>
  <c r="V40" i="2"/>
  <c r="W40" i="2"/>
  <c r="U47" i="3"/>
  <c r="R47" i="3"/>
  <c r="V47" i="3"/>
  <c r="P47" i="3"/>
  <c r="O47" i="3"/>
  <c r="G47" i="3"/>
  <c r="W47" i="3"/>
  <c r="T47" i="3"/>
  <c r="S47" i="3"/>
  <c r="Q47" i="3"/>
  <c r="K47" i="3"/>
  <c r="F47" i="3"/>
  <c r="E47" i="3"/>
  <c r="N47" i="3"/>
  <c r="M47" i="3"/>
  <c r="D47" i="3"/>
  <c r="L47" i="3"/>
  <c r="J47" i="3"/>
  <c r="I47" i="3"/>
  <c r="C47" i="3"/>
  <c r="H47" i="3"/>
  <c r="B46" i="3"/>
  <c r="A39" i="2"/>
  <c r="B39" i="2" l="1"/>
  <c r="C39" i="2"/>
  <c r="H39" i="2"/>
  <c r="O39" i="2"/>
  <c r="G39" i="2"/>
  <c r="N39" i="2"/>
  <c r="F39" i="2"/>
  <c r="L39" i="2"/>
  <c r="D39" i="2"/>
  <c r="M39" i="2"/>
  <c r="K39" i="2"/>
  <c r="I39" i="2"/>
  <c r="J39" i="2"/>
  <c r="E39" i="2"/>
  <c r="P39" i="2"/>
  <c r="Q39" i="2"/>
  <c r="R39" i="2"/>
  <c r="S39" i="2"/>
  <c r="T39" i="2"/>
  <c r="U39" i="2"/>
  <c r="V39" i="2"/>
  <c r="W39" i="2"/>
  <c r="W46" i="3"/>
  <c r="T46" i="3"/>
  <c r="R46" i="3"/>
  <c r="S46" i="3"/>
  <c r="Q46" i="3"/>
  <c r="J46" i="3"/>
  <c r="V46" i="3"/>
  <c r="U46" i="3"/>
  <c r="P46" i="3"/>
  <c r="N46" i="3"/>
  <c r="F46" i="3"/>
  <c r="H46" i="3"/>
  <c r="D46" i="3"/>
  <c r="C46" i="3"/>
  <c r="G46" i="3"/>
  <c r="E46" i="3"/>
  <c r="O46" i="3"/>
  <c r="M46" i="3"/>
  <c r="L46" i="3"/>
  <c r="K46" i="3"/>
  <c r="I46" i="3"/>
  <c r="A38" i="2"/>
  <c r="B45" i="3"/>
  <c r="C38" i="2" l="1"/>
  <c r="B38" i="2"/>
  <c r="L38" i="2"/>
  <c r="D38" i="2"/>
  <c r="K38" i="2"/>
  <c r="J38" i="2"/>
  <c r="H38" i="2"/>
  <c r="M38" i="2"/>
  <c r="I38" i="2"/>
  <c r="G38" i="2"/>
  <c r="O38" i="2"/>
  <c r="F38" i="2"/>
  <c r="E38" i="2"/>
  <c r="N38" i="2"/>
  <c r="P38" i="2"/>
  <c r="Q38" i="2"/>
  <c r="S38" i="2"/>
  <c r="R38" i="2"/>
  <c r="T38" i="2"/>
  <c r="U38" i="2"/>
  <c r="V38" i="2"/>
  <c r="W38" i="2"/>
  <c r="Q45" i="3"/>
  <c r="V45" i="3"/>
  <c r="T45" i="3"/>
  <c r="W45" i="3"/>
  <c r="U45" i="3"/>
  <c r="M45" i="3"/>
  <c r="E45" i="3"/>
  <c r="S45" i="3"/>
  <c r="R45" i="3"/>
  <c r="P45" i="3"/>
  <c r="I45" i="3"/>
  <c r="G45" i="3"/>
  <c r="D45" i="3"/>
  <c r="F45" i="3"/>
  <c r="O45" i="3"/>
  <c r="C45" i="3"/>
  <c r="N45" i="3"/>
  <c r="L45" i="3"/>
  <c r="K45" i="3"/>
  <c r="J45" i="3"/>
  <c r="H45" i="3"/>
  <c r="A37" i="2"/>
  <c r="B44" i="3"/>
  <c r="C37" i="2" l="1"/>
  <c r="B37" i="2"/>
  <c r="H37" i="2"/>
  <c r="O37" i="2"/>
  <c r="G37" i="2"/>
  <c r="N37" i="2"/>
  <c r="F37" i="2"/>
  <c r="L37" i="2"/>
  <c r="D37" i="2"/>
  <c r="I37" i="2"/>
  <c r="E37" i="2"/>
  <c r="M37" i="2"/>
  <c r="K37" i="2"/>
  <c r="J37" i="2"/>
  <c r="P37" i="2"/>
  <c r="Q37" i="2"/>
  <c r="S37" i="2"/>
  <c r="R37" i="2"/>
  <c r="T37" i="2"/>
  <c r="U37" i="2"/>
  <c r="V37" i="2"/>
  <c r="W37" i="2"/>
  <c r="S44" i="3"/>
  <c r="P44" i="3"/>
  <c r="V44" i="3"/>
  <c r="Q44" i="3"/>
  <c r="W44" i="3"/>
  <c r="U44" i="3"/>
  <c r="H44" i="3"/>
  <c r="T44" i="3"/>
  <c r="R44" i="3"/>
  <c r="L44" i="3"/>
  <c r="G44" i="3"/>
  <c r="F44" i="3"/>
  <c r="O44" i="3"/>
  <c r="E44" i="3"/>
  <c r="N44" i="3"/>
  <c r="C44" i="3"/>
  <c r="D44" i="3"/>
  <c r="M44" i="3"/>
  <c r="K44" i="3"/>
  <c r="J44" i="3"/>
  <c r="I44" i="3"/>
  <c r="A36" i="2"/>
  <c r="B43" i="3"/>
  <c r="C36" i="2" l="1"/>
  <c r="B36" i="2"/>
  <c r="L36" i="2"/>
  <c r="D36" i="2"/>
  <c r="K36" i="2"/>
  <c r="J36" i="2"/>
  <c r="H36" i="2"/>
  <c r="E36" i="2"/>
  <c r="G36" i="2"/>
  <c r="O36" i="2"/>
  <c r="M36" i="2"/>
  <c r="N36" i="2"/>
  <c r="I36" i="2"/>
  <c r="F36" i="2"/>
  <c r="P36" i="2"/>
  <c r="Q36" i="2"/>
  <c r="R36" i="2"/>
  <c r="S36" i="2"/>
  <c r="T36" i="2"/>
  <c r="U36" i="2"/>
  <c r="V36" i="2"/>
  <c r="W36" i="2"/>
  <c r="U43" i="3"/>
  <c r="R43" i="3"/>
  <c r="S43" i="3"/>
  <c r="P43" i="3"/>
  <c r="W43" i="3"/>
  <c r="V43" i="3"/>
  <c r="K43" i="3"/>
  <c r="T43" i="3"/>
  <c r="Q43" i="3"/>
  <c r="O43" i="3"/>
  <c r="G43" i="3"/>
  <c r="H43" i="3"/>
  <c r="F43" i="3"/>
  <c r="E43" i="3"/>
  <c r="N43" i="3"/>
  <c r="M43" i="3"/>
  <c r="D43" i="3"/>
  <c r="L43" i="3"/>
  <c r="J43" i="3"/>
  <c r="C43" i="3"/>
  <c r="I43" i="3"/>
  <c r="B42" i="3"/>
  <c r="A35" i="2"/>
  <c r="B35" i="2" l="1"/>
  <c r="C35" i="2"/>
  <c r="H35" i="2"/>
  <c r="O35" i="2"/>
  <c r="G35" i="2"/>
  <c r="N35" i="2"/>
  <c r="F35" i="2"/>
  <c r="L35" i="2"/>
  <c r="D35" i="2"/>
  <c r="M35" i="2"/>
  <c r="K35" i="2"/>
  <c r="E35" i="2"/>
  <c r="J35" i="2"/>
  <c r="I35" i="2"/>
  <c r="P35" i="2"/>
  <c r="Q35" i="2"/>
  <c r="S35" i="2"/>
  <c r="R35" i="2"/>
  <c r="T35" i="2"/>
  <c r="U35" i="2"/>
  <c r="V35" i="2"/>
  <c r="W35" i="2"/>
  <c r="R42" i="3"/>
  <c r="V42" i="3"/>
  <c r="U42" i="3"/>
  <c r="T42" i="3"/>
  <c r="W42" i="3"/>
  <c r="N42" i="3"/>
  <c r="F42" i="3"/>
  <c r="S42" i="3"/>
  <c r="Q42" i="3"/>
  <c r="P42" i="3"/>
  <c r="J42" i="3"/>
  <c r="I42" i="3"/>
  <c r="H42" i="3"/>
  <c r="G42" i="3"/>
  <c r="E42" i="3"/>
  <c r="O42" i="3"/>
  <c r="M42" i="3"/>
  <c r="L42" i="3"/>
  <c r="K42" i="3"/>
  <c r="D42" i="3"/>
  <c r="C42" i="3"/>
  <c r="B41" i="3"/>
  <c r="A34" i="2"/>
  <c r="C34" i="2" l="1"/>
  <c r="B34" i="2"/>
  <c r="L34" i="2"/>
  <c r="D34" i="2"/>
  <c r="K34" i="2"/>
  <c r="J34" i="2"/>
  <c r="H34" i="2"/>
  <c r="M34" i="2"/>
  <c r="E34" i="2"/>
  <c r="I34" i="2"/>
  <c r="G34" i="2"/>
  <c r="O34" i="2"/>
  <c r="F34" i="2"/>
  <c r="N34" i="2"/>
  <c r="P34" i="2"/>
  <c r="Q34" i="2"/>
  <c r="S34" i="2"/>
  <c r="R34" i="2"/>
  <c r="T34" i="2"/>
  <c r="U34" i="2"/>
  <c r="V34" i="2"/>
  <c r="W34" i="2"/>
  <c r="T41" i="3"/>
  <c r="P41" i="3"/>
  <c r="R41" i="3"/>
  <c r="Q41" i="3"/>
  <c r="I41" i="3"/>
  <c r="W41" i="3"/>
  <c r="V41" i="3"/>
  <c r="U41" i="3"/>
  <c r="S41" i="3"/>
  <c r="M41" i="3"/>
  <c r="E41" i="3"/>
  <c r="H41" i="3"/>
  <c r="G41" i="3"/>
  <c r="F41" i="3"/>
  <c r="C41" i="3"/>
  <c r="O41" i="3"/>
  <c r="N41" i="3"/>
  <c r="L41" i="3"/>
  <c r="K41" i="3"/>
  <c r="J41" i="3"/>
  <c r="D41" i="3"/>
  <c r="B40" i="3"/>
  <c r="A33" i="2"/>
  <c r="C33" i="2" l="1"/>
  <c r="B33" i="2"/>
  <c r="H33" i="2"/>
  <c r="O33" i="2"/>
  <c r="G33" i="2"/>
  <c r="N33" i="2"/>
  <c r="F33" i="2"/>
  <c r="L33" i="2"/>
  <c r="D33" i="2"/>
  <c r="I33" i="2"/>
  <c r="M33" i="2"/>
  <c r="E33" i="2"/>
  <c r="K33" i="2"/>
  <c r="J33" i="2"/>
  <c r="P33" i="2"/>
  <c r="Q33" i="2"/>
  <c r="S33" i="2"/>
  <c r="R33" i="2"/>
  <c r="T33" i="2"/>
  <c r="U33" i="2"/>
  <c r="V33" i="2"/>
  <c r="W33" i="2"/>
  <c r="V40" i="3"/>
  <c r="R40" i="3"/>
  <c r="T40" i="3"/>
  <c r="S40" i="3"/>
  <c r="Q40" i="3"/>
  <c r="P40" i="3"/>
  <c r="L40" i="3"/>
  <c r="W40" i="3"/>
  <c r="U40" i="3"/>
  <c r="H40" i="3"/>
  <c r="I40" i="3"/>
  <c r="G40" i="3"/>
  <c r="F40" i="3"/>
  <c r="O40" i="3"/>
  <c r="E40" i="3"/>
  <c r="D40" i="3"/>
  <c r="C40" i="3"/>
  <c r="N40" i="3"/>
  <c r="M40" i="3"/>
  <c r="K40" i="3"/>
  <c r="J40" i="3"/>
  <c r="A32" i="2"/>
  <c r="B39" i="3"/>
  <c r="C32" i="2" l="1"/>
  <c r="B32" i="2"/>
  <c r="L32" i="2"/>
  <c r="D32" i="2"/>
  <c r="K32" i="2"/>
  <c r="J32" i="2"/>
  <c r="H32" i="2"/>
  <c r="E32" i="2"/>
  <c r="O32" i="2"/>
  <c r="G32" i="2"/>
  <c r="N32" i="2"/>
  <c r="M32" i="2"/>
  <c r="I32" i="2"/>
  <c r="F32" i="2"/>
  <c r="P32" i="2"/>
  <c r="Q32" i="2"/>
  <c r="R32" i="2"/>
  <c r="S32" i="2"/>
  <c r="T32" i="2"/>
  <c r="U32" i="2"/>
  <c r="V32" i="2"/>
  <c r="W32" i="2"/>
  <c r="P39" i="3"/>
  <c r="T39" i="3"/>
  <c r="V39" i="3"/>
  <c r="U39" i="3"/>
  <c r="W39" i="3"/>
  <c r="S39" i="3"/>
  <c r="R39" i="3"/>
  <c r="O39" i="3"/>
  <c r="G39" i="3"/>
  <c r="Q39" i="3"/>
  <c r="K39" i="3"/>
  <c r="I39" i="3"/>
  <c r="H39" i="3"/>
  <c r="F39" i="3"/>
  <c r="D39" i="3"/>
  <c r="E39" i="3"/>
  <c r="N39" i="3"/>
  <c r="M39" i="3"/>
  <c r="L39" i="3"/>
  <c r="C39" i="3"/>
  <c r="J39" i="3"/>
  <c r="B38" i="3"/>
  <c r="A31" i="2"/>
  <c r="B31" i="2" l="1"/>
  <c r="C31" i="2"/>
  <c r="H31" i="2"/>
  <c r="O31" i="2"/>
  <c r="G31" i="2"/>
  <c r="N31" i="2"/>
  <c r="F31" i="2"/>
  <c r="L31" i="2"/>
  <c r="D31" i="2"/>
  <c r="M31" i="2"/>
  <c r="K31" i="2"/>
  <c r="I31" i="2"/>
  <c r="E31" i="2"/>
  <c r="J31" i="2"/>
  <c r="P31" i="2"/>
  <c r="Q31" i="2"/>
  <c r="S31" i="2"/>
  <c r="R31" i="2"/>
  <c r="T31" i="2"/>
  <c r="U31" i="2"/>
  <c r="V31" i="2"/>
  <c r="W31" i="2"/>
  <c r="R38" i="3"/>
  <c r="V38" i="3"/>
  <c r="S38" i="3"/>
  <c r="Q38" i="3"/>
  <c r="W38" i="3"/>
  <c r="J38" i="3"/>
  <c r="U38" i="3"/>
  <c r="T38" i="3"/>
  <c r="P38" i="3"/>
  <c r="N38" i="3"/>
  <c r="F38" i="3"/>
  <c r="K38" i="3"/>
  <c r="C38" i="3"/>
  <c r="I38" i="3"/>
  <c r="H38" i="3"/>
  <c r="G38" i="3"/>
  <c r="E38" i="3"/>
  <c r="O38" i="3"/>
  <c r="M38" i="3"/>
  <c r="L38" i="3"/>
  <c r="D38" i="3"/>
  <c r="A30" i="2"/>
  <c r="B37" i="3"/>
  <c r="C30" i="2" l="1"/>
  <c r="B30" i="2"/>
  <c r="L30" i="2"/>
  <c r="D30" i="2"/>
  <c r="K30" i="2"/>
  <c r="J30" i="2"/>
  <c r="H30" i="2"/>
  <c r="M30" i="2"/>
  <c r="I30" i="2"/>
  <c r="G30" i="2"/>
  <c r="F30" i="2"/>
  <c r="E30" i="2"/>
  <c r="O30" i="2"/>
  <c r="N30" i="2"/>
  <c r="P30" i="2"/>
  <c r="Q30" i="2"/>
  <c r="R30" i="2"/>
  <c r="S30" i="2"/>
  <c r="T30" i="2"/>
  <c r="U30" i="2"/>
  <c r="V30" i="2"/>
  <c r="W30" i="2"/>
  <c r="T37" i="3"/>
  <c r="P37" i="3"/>
  <c r="R37" i="3"/>
  <c r="Q37" i="3"/>
  <c r="M37" i="3"/>
  <c r="E37" i="3"/>
  <c r="W37" i="3"/>
  <c r="V37" i="3"/>
  <c r="U37" i="3"/>
  <c r="S37" i="3"/>
  <c r="I37" i="3"/>
  <c r="D37" i="3"/>
  <c r="J37" i="3"/>
  <c r="H37" i="3"/>
  <c r="G37" i="3"/>
  <c r="C37" i="3"/>
  <c r="F37" i="3"/>
  <c r="O37" i="3"/>
  <c r="N37" i="3"/>
  <c r="L37" i="3"/>
  <c r="K37" i="3"/>
  <c r="B36" i="3"/>
  <c r="A29" i="2"/>
  <c r="C29" i="2" l="1"/>
  <c r="B29" i="2"/>
  <c r="H29" i="2"/>
  <c r="O29" i="2"/>
  <c r="G29" i="2"/>
  <c r="N29" i="2"/>
  <c r="F29" i="2"/>
  <c r="L29" i="2"/>
  <c r="D29" i="2"/>
  <c r="I29" i="2"/>
  <c r="E29" i="2"/>
  <c r="K29" i="2"/>
  <c r="M29" i="2"/>
  <c r="J29" i="2"/>
  <c r="P29" i="2"/>
  <c r="Q29" i="2"/>
  <c r="S29" i="2"/>
  <c r="R29" i="2"/>
  <c r="T29" i="2"/>
  <c r="U29" i="2"/>
  <c r="V29" i="2"/>
  <c r="W29" i="2"/>
  <c r="V36" i="3"/>
  <c r="R36" i="3"/>
  <c r="W36" i="3"/>
  <c r="U36" i="3"/>
  <c r="T36" i="3"/>
  <c r="S36" i="3"/>
  <c r="Q36" i="3"/>
  <c r="P36" i="3"/>
  <c r="H36" i="3"/>
  <c r="L36" i="3"/>
  <c r="J36" i="3"/>
  <c r="I36" i="3"/>
  <c r="G36" i="3"/>
  <c r="F36" i="3"/>
  <c r="D36" i="3"/>
  <c r="O36" i="3"/>
  <c r="E36" i="3"/>
  <c r="C36" i="3"/>
  <c r="N36" i="3"/>
  <c r="M36" i="3"/>
  <c r="K36" i="3"/>
  <c r="B35" i="3"/>
  <c r="A28" i="2"/>
  <c r="C28" i="2" l="1"/>
  <c r="B28" i="2"/>
  <c r="L28" i="2"/>
  <c r="D28" i="2"/>
  <c r="K28" i="2"/>
  <c r="J28" i="2"/>
  <c r="H28" i="2"/>
  <c r="E28" i="2"/>
  <c r="M28" i="2"/>
  <c r="O28" i="2"/>
  <c r="G28" i="2"/>
  <c r="N28" i="2"/>
  <c r="I28" i="2"/>
  <c r="F28" i="2"/>
  <c r="P28" i="2"/>
  <c r="Q28" i="2"/>
  <c r="S28" i="2"/>
  <c r="R28" i="2"/>
  <c r="T28" i="2"/>
  <c r="U28" i="2"/>
  <c r="V28" i="2"/>
  <c r="W28" i="2"/>
  <c r="P35" i="3"/>
  <c r="T35" i="3"/>
  <c r="S35" i="3"/>
  <c r="R35" i="3"/>
  <c r="W35" i="3"/>
  <c r="V35" i="3"/>
  <c r="U35" i="3"/>
  <c r="K35" i="3"/>
  <c r="Q35" i="3"/>
  <c r="O35" i="3"/>
  <c r="G35" i="3"/>
  <c r="J35" i="3"/>
  <c r="I35" i="3"/>
  <c r="H35" i="3"/>
  <c r="F35" i="3"/>
  <c r="D35" i="3"/>
  <c r="E35" i="3"/>
  <c r="N35" i="3"/>
  <c r="M35" i="3"/>
  <c r="C35" i="3"/>
  <c r="L35" i="3"/>
  <c r="A27" i="2"/>
  <c r="B34" i="3"/>
  <c r="B27" i="2" l="1"/>
  <c r="C27" i="2"/>
  <c r="H27" i="2"/>
  <c r="O27" i="2"/>
  <c r="G27" i="2"/>
  <c r="N27" i="2"/>
  <c r="F27" i="2"/>
  <c r="L27" i="2"/>
  <c r="D27" i="2"/>
  <c r="M27" i="2"/>
  <c r="E27" i="2"/>
  <c r="K27" i="2"/>
  <c r="I27" i="2"/>
  <c r="J27" i="2"/>
  <c r="P27" i="2"/>
  <c r="Q27" i="2"/>
  <c r="R27" i="2"/>
  <c r="S27" i="2"/>
  <c r="T27" i="2"/>
  <c r="U27" i="2"/>
  <c r="V27" i="2"/>
  <c r="W27" i="2"/>
  <c r="R34" i="3"/>
  <c r="V34" i="3"/>
  <c r="P34" i="3"/>
  <c r="W34" i="3"/>
  <c r="N34" i="3"/>
  <c r="F34" i="3"/>
  <c r="U34" i="3"/>
  <c r="T34" i="3"/>
  <c r="S34" i="3"/>
  <c r="Q34" i="3"/>
  <c r="J34" i="3"/>
  <c r="L34" i="3"/>
  <c r="D34" i="3"/>
  <c r="K34" i="3"/>
  <c r="I34" i="3"/>
  <c r="H34" i="3"/>
  <c r="G34" i="3"/>
  <c r="E34" i="3"/>
  <c r="O34" i="3"/>
  <c r="M34" i="3"/>
  <c r="C34" i="3"/>
  <c r="A26" i="2"/>
  <c r="B33" i="3"/>
  <c r="C26" i="2" l="1"/>
  <c r="B26" i="2"/>
  <c r="L26" i="2"/>
  <c r="D26" i="2"/>
  <c r="K26" i="2"/>
  <c r="J26" i="2"/>
  <c r="H26" i="2"/>
  <c r="M26" i="2"/>
  <c r="I26" i="2"/>
  <c r="G26" i="2"/>
  <c r="F26" i="2"/>
  <c r="E26" i="2"/>
  <c r="O26" i="2"/>
  <c r="N26" i="2"/>
  <c r="P26" i="2"/>
  <c r="Q26" i="2"/>
  <c r="R26" i="2"/>
  <c r="S26" i="2"/>
  <c r="T26" i="2"/>
  <c r="U26" i="2"/>
  <c r="V26" i="2"/>
  <c r="W26" i="2"/>
  <c r="T33" i="3"/>
  <c r="P33" i="3"/>
  <c r="W33" i="3"/>
  <c r="V33" i="3"/>
  <c r="R33" i="3"/>
  <c r="Q33" i="3"/>
  <c r="I33" i="3"/>
  <c r="U33" i="3"/>
  <c r="S33" i="3"/>
  <c r="M33" i="3"/>
  <c r="E33" i="3"/>
  <c r="K33" i="3"/>
  <c r="D33" i="3"/>
  <c r="J33" i="3"/>
  <c r="H33" i="3"/>
  <c r="C33" i="3"/>
  <c r="G33" i="3"/>
  <c r="F33" i="3"/>
  <c r="O33" i="3"/>
  <c r="N33" i="3"/>
  <c r="L33" i="3"/>
  <c r="B32" i="3"/>
  <c r="A25" i="2"/>
  <c r="C25" i="2" l="1"/>
  <c r="B25" i="2"/>
  <c r="H25" i="2"/>
  <c r="O25" i="2"/>
  <c r="G25" i="2"/>
  <c r="N25" i="2"/>
  <c r="F25" i="2"/>
  <c r="L25" i="2"/>
  <c r="D25" i="2"/>
  <c r="I25" i="2"/>
  <c r="E25" i="2"/>
  <c r="K25" i="2"/>
  <c r="M25" i="2"/>
  <c r="J25" i="2"/>
  <c r="P25" i="2"/>
  <c r="Q25" i="2"/>
  <c r="R25" i="2"/>
  <c r="S25" i="2"/>
  <c r="T25" i="2"/>
  <c r="U25" i="2"/>
  <c r="V25" i="2"/>
  <c r="W25" i="2"/>
  <c r="V32" i="3"/>
  <c r="R32" i="3"/>
  <c r="T32" i="3"/>
  <c r="S32" i="3"/>
  <c r="W32" i="3"/>
  <c r="U32" i="3"/>
  <c r="Q32" i="3"/>
  <c r="P32" i="3"/>
  <c r="L32" i="3"/>
  <c r="H32" i="3"/>
  <c r="K32" i="3"/>
  <c r="J32" i="3"/>
  <c r="I32" i="3"/>
  <c r="G32" i="3"/>
  <c r="C32" i="3"/>
  <c r="D32" i="3"/>
  <c r="F32" i="3"/>
  <c r="O32" i="3"/>
  <c r="E32" i="3"/>
  <c r="N32" i="3"/>
  <c r="M32" i="3"/>
  <c r="B31" i="3"/>
  <c r="A24" i="2"/>
  <c r="C24" i="2" l="1"/>
  <c r="B24" i="2"/>
  <c r="L24" i="2"/>
  <c r="D24" i="2"/>
  <c r="K24" i="2"/>
  <c r="J24" i="2"/>
  <c r="H24" i="2"/>
  <c r="E24" i="2"/>
  <c r="M24" i="2"/>
  <c r="O24" i="2"/>
  <c r="G24" i="2"/>
  <c r="N24" i="2"/>
  <c r="I24" i="2"/>
  <c r="F24" i="2"/>
  <c r="P24" i="2"/>
  <c r="Q24" i="2"/>
  <c r="S24" i="2"/>
  <c r="R24" i="2"/>
  <c r="T24" i="2"/>
  <c r="U24" i="2"/>
  <c r="V24" i="2"/>
  <c r="W24" i="2"/>
  <c r="P31" i="3"/>
  <c r="T31" i="3"/>
  <c r="Q31" i="3"/>
  <c r="W31" i="3"/>
  <c r="V31" i="3"/>
  <c r="U31" i="3"/>
  <c r="O31" i="3"/>
  <c r="G31" i="3"/>
  <c r="S31" i="3"/>
  <c r="R31" i="3"/>
  <c r="K31" i="3"/>
  <c r="L31" i="3"/>
  <c r="J31" i="3"/>
  <c r="I31" i="3"/>
  <c r="H31" i="3"/>
  <c r="F31" i="3"/>
  <c r="E31" i="3"/>
  <c r="D31" i="3"/>
  <c r="N31" i="3"/>
  <c r="C31" i="3"/>
  <c r="M31" i="3"/>
  <c r="B30" i="3"/>
  <c r="A23" i="2"/>
  <c r="B23" i="2" l="1"/>
  <c r="C23" i="2"/>
  <c r="H23" i="2"/>
  <c r="O23" i="2"/>
  <c r="G23" i="2"/>
  <c r="N23" i="2"/>
  <c r="F23" i="2"/>
  <c r="L23" i="2"/>
  <c r="D23" i="2"/>
  <c r="M23" i="2"/>
  <c r="K23" i="2"/>
  <c r="I23" i="2"/>
  <c r="E23" i="2"/>
  <c r="J23" i="2"/>
  <c r="P23" i="2"/>
  <c r="Q23" i="2"/>
  <c r="R23" i="2"/>
  <c r="S23" i="2"/>
  <c r="T23" i="2"/>
  <c r="U23" i="2"/>
  <c r="V23" i="2"/>
  <c r="W23" i="2"/>
  <c r="R30" i="3"/>
  <c r="V30" i="3"/>
  <c r="W30" i="3"/>
  <c r="P30" i="3"/>
  <c r="J30" i="3"/>
  <c r="U30" i="3"/>
  <c r="T30" i="3"/>
  <c r="S30" i="3"/>
  <c r="Q30" i="3"/>
  <c r="N30" i="3"/>
  <c r="F30" i="3"/>
  <c r="M30" i="3"/>
  <c r="C30" i="3"/>
  <c r="L30" i="3"/>
  <c r="K30" i="3"/>
  <c r="I30" i="3"/>
  <c r="H30" i="3"/>
  <c r="G30" i="3"/>
  <c r="E30" i="3"/>
  <c r="O30" i="3"/>
  <c r="D30" i="3"/>
  <c r="B29" i="3"/>
  <c r="A22" i="2"/>
  <c r="C22" i="2" l="1"/>
  <c r="B22" i="2"/>
  <c r="L22" i="2"/>
  <c r="D22" i="2"/>
  <c r="K22" i="2"/>
  <c r="J22" i="2"/>
  <c r="H22" i="2"/>
  <c r="M22" i="2"/>
  <c r="I22" i="2"/>
  <c r="E22" i="2"/>
  <c r="G22" i="2"/>
  <c r="F22" i="2"/>
  <c r="O22" i="2"/>
  <c r="N22" i="2"/>
  <c r="P22" i="2"/>
  <c r="Q22" i="2"/>
  <c r="R22" i="2"/>
  <c r="S22" i="2"/>
  <c r="T22" i="2"/>
  <c r="U22" i="2"/>
  <c r="V22" i="2"/>
  <c r="W22" i="2"/>
  <c r="T29" i="3"/>
  <c r="P29" i="3"/>
  <c r="U29" i="3"/>
  <c r="S29" i="3"/>
  <c r="R29" i="3"/>
  <c r="Q29" i="3"/>
  <c r="M29" i="3"/>
  <c r="E29" i="3"/>
  <c r="W29" i="3"/>
  <c r="V29" i="3"/>
  <c r="I29" i="3"/>
  <c r="L29" i="3"/>
  <c r="K29" i="3"/>
  <c r="J29" i="3"/>
  <c r="C29" i="3"/>
  <c r="H29" i="3"/>
  <c r="G29" i="3"/>
  <c r="F29" i="3"/>
  <c r="O29" i="3"/>
  <c r="N29" i="3"/>
  <c r="D29" i="3"/>
  <c r="B28" i="3"/>
  <c r="A21" i="2"/>
  <c r="B21" i="2" l="1"/>
  <c r="C21" i="2"/>
  <c r="H21" i="2"/>
  <c r="O21" i="2"/>
  <c r="G21" i="2"/>
  <c r="N21" i="2"/>
  <c r="F21" i="2"/>
  <c r="L21" i="2"/>
  <c r="D21" i="2"/>
  <c r="I21" i="2"/>
  <c r="E21" i="2"/>
  <c r="K21" i="2"/>
  <c r="M21" i="2"/>
  <c r="J21" i="2"/>
  <c r="P21" i="2"/>
  <c r="Q21" i="2"/>
  <c r="S21" i="2"/>
  <c r="R21" i="2"/>
  <c r="T21" i="2"/>
  <c r="U21" i="2"/>
  <c r="V21" i="2"/>
  <c r="W21" i="2"/>
  <c r="V28" i="3"/>
  <c r="R28" i="3"/>
  <c r="Q28" i="3"/>
  <c r="P28" i="3"/>
  <c r="W28" i="3"/>
  <c r="U28" i="3"/>
  <c r="T28" i="3"/>
  <c r="S28" i="3"/>
  <c r="H28" i="3"/>
  <c r="L28" i="3"/>
  <c r="M28" i="3"/>
  <c r="K28" i="3"/>
  <c r="J28" i="3"/>
  <c r="I28" i="3"/>
  <c r="D28" i="3"/>
  <c r="C28" i="3"/>
  <c r="G28" i="3"/>
  <c r="F28" i="3"/>
  <c r="O28" i="3"/>
  <c r="E28" i="3"/>
  <c r="N28" i="3"/>
  <c r="A20" i="2"/>
  <c r="B27" i="3"/>
  <c r="B20" i="2" l="1"/>
  <c r="C20" i="2"/>
  <c r="L20" i="2"/>
  <c r="D20" i="2"/>
  <c r="K20" i="2"/>
  <c r="J20" i="2"/>
  <c r="H20" i="2"/>
  <c r="E20" i="2"/>
  <c r="I20" i="2"/>
  <c r="G20" i="2"/>
  <c r="O20" i="2"/>
  <c r="N20" i="2"/>
  <c r="M20" i="2"/>
  <c r="F20" i="2"/>
  <c r="P20" i="2"/>
  <c r="Q20" i="2"/>
  <c r="R20" i="2"/>
  <c r="S20" i="2"/>
  <c r="T20" i="2"/>
  <c r="U20" i="2"/>
  <c r="V20" i="2"/>
  <c r="W20" i="2"/>
  <c r="P27" i="3"/>
  <c r="T27" i="3"/>
  <c r="W27" i="3"/>
  <c r="V27" i="3"/>
  <c r="U27" i="3"/>
  <c r="K27" i="3"/>
  <c r="S27" i="3"/>
  <c r="R27" i="3"/>
  <c r="Q27" i="3"/>
  <c r="O27" i="3"/>
  <c r="G27" i="3"/>
  <c r="M27" i="3"/>
  <c r="L27" i="3"/>
  <c r="J27" i="3"/>
  <c r="I27" i="3"/>
  <c r="H27" i="3"/>
  <c r="D27" i="3"/>
  <c r="F27" i="3"/>
  <c r="E27" i="3"/>
  <c r="C27" i="3"/>
  <c r="N27" i="3"/>
  <c r="B26" i="3"/>
  <c r="A19" i="2"/>
  <c r="C19" i="2" l="1"/>
  <c r="B19" i="2"/>
  <c r="H19" i="2"/>
  <c r="O19" i="2"/>
  <c r="G19" i="2"/>
  <c r="N19" i="2"/>
  <c r="F19" i="2"/>
  <c r="L19" i="2"/>
  <c r="D19" i="2"/>
  <c r="M19" i="2"/>
  <c r="I19" i="2"/>
  <c r="K19" i="2"/>
  <c r="E19" i="2"/>
  <c r="J19" i="2"/>
  <c r="P19" i="2"/>
  <c r="Q19" i="2"/>
  <c r="R19" i="2"/>
  <c r="S19" i="2"/>
  <c r="T19" i="2"/>
  <c r="U19" i="2"/>
  <c r="V19" i="2"/>
  <c r="W19" i="2"/>
  <c r="R26" i="3"/>
  <c r="V26" i="3"/>
  <c r="U26" i="3"/>
  <c r="T26" i="3"/>
  <c r="P26" i="3"/>
  <c r="N26" i="3"/>
  <c r="F26" i="3"/>
  <c r="W26" i="3"/>
  <c r="S26" i="3"/>
  <c r="Q26" i="3"/>
  <c r="J26" i="3"/>
  <c r="M26" i="3"/>
  <c r="C26" i="3"/>
  <c r="L26" i="3"/>
  <c r="K26" i="3"/>
  <c r="I26" i="3"/>
  <c r="H26" i="3"/>
  <c r="G26" i="3"/>
  <c r="E26" i="3"/>
  <c r="O26" i="3"/>
  <c r="D26" i="3"/>
  <c r="A18" i="2"/>
  <c r="B25" i="3"/>
  <c r="C18" i="2" l="1"/>
  <c r="B18" i="2"/>
  <c r="L18" i="2"/>
  <c r="D18" i="2"/>
  <c r="K18" i="2"/>
  <c r="J18" i="2"/>
  <c r="H18" i="2"/>
  <c r="M18" i="2"/>
  <c r="I18" i="2"/>
  <c r="G18" i="2"/>
  <c r="E18" i="2"/>
  <c r="F18" i="2"/>
  <c r="O18" i="2"/>
  <c r="N18" i="2"/>
  <c r="P18" i="2"/>
  <c r="Q18" i="2"/>
  <c r="S18" i="2"/>
  <c r="R18" i="2"/>
  <c r="T18" i="2"/>
  <c r="U18" i="2"/>
  <c r="V18" i="2"/>
  <c r="W18" i="2"/>
  <c r="T25" i="3"/>
  <c r="P25" i="3"/>
  <c r="R25" i="3"/>
  <c r="Q25" i="3"/>
  <c r="U25" i="3"/>
  <c r="S25" i="3"/>
  <c r="I25" i="3"/>
  <c r="W25" i="3"/>
  <c r="V25" i="3"/>
  <c r="M25" i="3"/>
  <c r="E25" i="3"/>
  <c r="O25" i="3"/>
  <c r="D25" i="3"/>
  <c r="N25" i="3"/>
  <c r="L25" i="3"/>
  <c r="K25" i="3"/>
  <c r="C25" i="3"/>
  <c r="J25" i="3"/>
  <c r="H25" i="3"/>
  <c r="G25" i="3"/>
  <c r="F25" i="3"/>
  <c r="B24" i="3"/>
  <c r="A17" i="2"/>
  <c r="C17" i="2" l="1"/>
  <c r="B17" i="2"/>
  <c r="H17" i="2"/>
  <c r="O17" i="2"/>
  <c r="G17" i="2"/>
  <c r="N17" i="2"/>
  <c r="F17" i="2"/>
  <c r="L17" i="2"/>
  <c r="D17" i="2"/>
  <c r="I17" i="2"/>
  <c r="E17" i="2"/>
  <c r="K17" i="2"/>
  <c r="M17" i="2"/>
  <c r="J17" i="2"/>
  <c r="P17" i="2"/>
  <c r="Q17" i="2"/>
  <c r="S17" i="2"/>
  <c r="R17" i="2"/>
  <c r="T17" i="2"/>
  <c r="U17" i="2"/>
  <c r="V17" i="2"/>
  <c r="W17" i="2"/>
  <c r="V24" i="3"/>
  <c r="R24" i="3"/>
  <c r="W24" i="3"/>
  <c r="U24" i="3"/>
  <c r="T24" i="3"/>
  <c r="S24" i="3"/>
  <c r="L24" i="3"/>
  <c r="Q24" i="3"/>
  <c r="P24" i="3"/>
  <c r="H24" i="3"/>
  <c r="N24" i="3"/>
  <c r="M24" i="3"/>
  <c r="K24" i="3"/>
  <c r="D24" i="3"/>
  <c r="C24" i="3"/>
  <c r="J24" i="3"/>
  <c r="I24" i="3"/>
  <c r="G24" i="3"/>
  <c r="F24" i="3"/>
  <c r="O24" i="3"/>
  <c r="E24" i="3"/>
  <c r="A16" i="2"/>
  <c r="B23" i="3"/>
  <c r="B16" i="2" l="1"/>
  <c r="C16" i="2"/>
  <c r="L16" i="2"/>
  <c r="D16" i="2"/>
  <c r="K16" i="2"/>
  <c r="J16" i="2"/>
  <c r="H16" i="2"/>
  <c r="E16" i="2"/>
  <c r="M16" i="2"/>
  <c r="O16" i="2"/>
  <c r="N16" i="2"/>
  <c r="I16" i="2"/>
  <c r="G16" i="2"/>
  <c r="F16" i="2"/>
  <c r="P16" i="2"/>
  <c r="Q16" i="2"/>
  <c r="R16" i="2"/>
  <c r="S16" i="2"/>
  <c r="T16" i="2"/>
  <c r="U16" i="2"/>
  <c r="V16" i="2"/>
  <c r="W16" i="2"/>
  <c r="P23" i="3"/>
  <c r="T23" i="3"/>
  <c r="V23" i="3"/>
  <c r="U23" i="3"/>
  <c r="W23" i="3"/>
  <c r="O23" i="3"/>
  <c r="G23" i="3"/>
  <c r="S23" i="3"/>
  <c r="R23" i="3"/>
  <c r="Q23" i="3"/>
  <c r="K23" i="3"/>
  <c r="N23" i="3"/>
  <c r="M23" i="3"/>
  <c r="L23" i="3"/>
  <c r="J23" i="3"/>
  <c r="D23" i="3"/>
  <c r="I23" i="3"/>
  <c r="H23" i="3"/>
  <c r="F23" i="3"/>
  <c r="C23" i="3"/>
  <c r="E23" i="3"/>
  <c r="B22" i="3"/>
  <c r="A15" i="2"/>
  <c r="C15" i="2" l="1"/>
  <c r="B15" i="2"/>
  <c r="H15" i="2"/>
  <c r="O15" i="2"/>
  <c r="G15" i="2"/>
  <c r="N15" i="2"/>
  <c r="F15" i="2"/>
  <c r="L15" i="2"/>
  <c r="D15" i="2"/>
  <c r="M15" i="2"/>
  <c r="E15" i="2"/>
  <c r="K15" i="2"/>
  <c r="J15" i="2"/>
  <c r="I15" i="2"/>
  <c r="P15" i="2"/>
  <c r="Q15" i="2"/>
  <c r="R15" i="2"/>
  <c r="S15" i="2"/>
  <c r="T15" i="2"/>
  <c r="U15" i="2"/>
  <c r="V15" i="2"/>
  <c r="W15" i="2"/>
  <c r="R22" i="3"/>
  <c r="V22" i="3"/>
  <c r="S22" i="3"/>
  <c r="Q22" i="3"/>
  <c r="P22" i="3"/>
  <c r="J22" i="3"/>
  <c r="W22" i="3"/>
  <c r="U22" i="3"/>
  <c r="T22" i="3"/>
  <c r="N22" i="3"/>
  <c r="F22" i="3"/>
  <c r="D22" i="3"/>
  <c r="O22" i="3"/>
  <c r="M22" i="3"/>
  <c r="L22" i="3"/>
  <c r="K22" i="3"/>
  <c r="I22" i="3"/>
  <c r="H22" i="3"/>
  <c r="G22" i="3"/>
  <c r="E22" i="3"/>
  <c r="C22" i="3"/>
  <c r="A14" i="2"/>
  <c r="B21" i="3"/>
  <c r="C14" i="2" l="1"/>
  <c r="B14" i="2"/>
  <c r="L14" i="2"/>
  <c r="D14" i="2"/>
  <c r="K14" i="2"/>
  <c r="J14" i="2"/>
  <c r="H14" i="2"/>
  <c r="M14" i="2"/>
  <c r="I14" i="2"/>
  <c r="G14" i="2"/>
  <c r="E14" i="2"/>
  <c r="F14" i="2"/>
  <c r="N14" i="2"/>
  <c r="O14" i="2"/>
  <c r="P14" i="2"/>
  <c r="Q14" i="2"/>
  <c r="S14" i="2"/>
  <c r="R14" i="2"/>
  <c r="T14" i="2"/>
  <c r="U14" i="2"/>
  <c r="V14" i="2"/>
  <c r="W14" i="2"/>
  <c r="T21" i="3"/>
  <c r="P21" i="3"/>
  <c r="U21" i="3"/>
  <c r="S21" i="3"/>
  <c r="R21" i="3"/>
  <c r="Q21" i="3"/>
  <c r="M21" i="3"/>
  <c r="E21" i="3"/>
  <c r="W21" i="3"/>
  <c r="V21" i="3"/>
  <c r="I21" i="3"/>
  <c r="F21" i="3"/>
  <c r="O21" i="3"/>
  <c r="D21" i="3"/>
  <c r="N21" i="3"/>
  <c r="L21" i="3"/>
  <c r="C21" i="3"/>
  <c r="K21" i="3"/>
  <c r="J21" i="3"/>
  <c r="H21" i="3"/>
  <c r="G21" i="3"/>
  <c r="A13" i="2"/>
  <c r="B20" i="3"/>
  <c r="C13" i="2" l="1"/>
  <c r="B13" i="2"/>
  <c r="H13" i="2"/>
  <c r="O13" i="2"/>
  <c r="G13" i="2"/>
  <c r="N13" i="2"/>
  <c r="F13" i="2"/>
  <c r="L13" i="2"/>
  <c r="D13" i="2"/>
  <c r="I13" i="2"/>
  <c r="E13" i="2"/>
  <c r="M13" i="2"/>
  <c r="K13" i="2"/>
  <c r="J13" i="2"/>
  <c r="P13" i="2"/>
  <c r="Q13" i="2"/>
  <c r="R13" i="2"/>
  <c r="S13" i="2"/>
  <c r="T13" i="2"/>
  <c r="U13" i="2"/>
  <c r="V13" i="2"/>
  <c r="W13" i="2"/>
  <c r="V20" i="3"/>
  <c r="R20" i="3"/>
  <c r="W20" i="3"/>
  <c r="U20" i="3"/>
  <c r="T20" i="3"/>
  <c r="S20" i="3"/>
  <c r="H20" i="3"/>
  <c r="Q20" i="3"/>
  <c r="P20" i="3"/>
  <c r="L20" i="3"/>
  <c r="O20" i="3"/>
  <c r="E20" i="3"/>
  <c r="N20" i="3"/>
  <c r="M20" i="3"/>
  <c r="K20" i="3"/>
  <c r="C20" i="3"/>
  <c r="D20" i="3"/>
  <c r="J20" i="3"/>
  <c r="I20" i="3"/>
  <c r="G20" i="3"/>
  <c r="F20" i="3"/>
  <c r="B19" i="3"/>
  <c r="A12" i="2"/>
  <c r="B12" i="2" l="1"/>
  <c r="C12" i="2"/>
  <c r="L12" i="2"/>
  <c r="D12" i="2"/>
  <c r="K12" i="2"/>
  <c r="J12" i="2"/>
  <c r="H12" i="2"/>
  <c r="E12" i="2"/>
  <c r="M12" i="2"/>
  <c r="O12" i="2"/>
  <c r="N12" i="2"/>
  <c r="I12" i="2"/>
  <c r="G12" i="2"/>
  <c r="F12" i="2"/>
  <c r="P12" i="2"/>
  <c r="Q12" i="2"/>
  <c r="R12" i="2"/>
  <c r="S12" i="2"/>
  <c r="T12" i="2"/>
  <c r="U12" i="2"/>
  <c r="V12" i="2"/>
  <c r="W12" i="2"/>
  <c r="P19" i="3"/>
  <c r="T19" i="3"/>
  <c r="S19" i="3"/>
  <c r="R19" i="3"/>
  <c r="W19" i="3"/>
  <c r="K19" i="3"/>
  <c r="V19" i="3"/>
  <c r="U19" i="3"/>
  <c r="Q19" i="3"/>
  <c r="O19" i="3"/>
  <c r="G19" i="3"/>
  <c r="E19" i="3"/>
  <c r="N19" i="3"/>
  <c r="M19" i="3"/>
  <c r="L19" i="3"/>
  <c r="D19" i="3"/>
  <c r="J19" i="3"/>
  <c r="I19" i="3"/>
  <c r="H19" i="3"/>
  <c r="C19" i="3"/>
  <c r="F19" i="3"/>
  <c r="B18" i="3"/>
  <c r="A11" i="2"/>
  <c r="C11" i="2" l="1"/>
  <c r="B11" i="2"/>
  <c r="H11" i="2"/>
  <c r="O11" i="2"/>
  <c r="G11" i="2"/>
  <c r="N11" i="2"/>
  <c r="F11" i="2"/>
  <c r="L11" i="2"/>
  <c r="D11" i="2"/>
  <c r="M11" i="2"/>
  <c r="K11" i="2"/>
  <c r="E11" i="2"/>
  <c r="J11" i="2"/>
  <c r="I11" i="2"/>
  <c r="P11" i="2"/>
  <c r="Q11" i="2"/>
  <c r="R11" i="2"/>
  <c r="S11" i="2"/>
  <c r="T11" i="2"/>
  <c r="U11" i="2"/>
  <c r="V11" i="2"/>
  <c r="W11" i="2"/>
  <c r="R18" i="3"/>
  <c r="V18" i="3"/>
  <c r="P18" i="3"/>
  <c r="S18" i="3"/>
  <c r="Q18" i="3"/>
  <c r="N18" i="3"/>
  <c r="F18" i="3"/>
  <c r="W18" i="3"/>
  <c r="U18" i="3"/>
  <c r="T18" i="3"/>
  <c r="J18" i="3"/>
  <c r="C18" i="3"/>
  <c r="E18" i="3"/>
  <c r="O18" i="3"/>
  <c r="M18" i="3"/>
  <c r="L18" i="3"/>
  <c r="K18" i="3"/>
  <c r="I18" i="3"/>
  <c r="H18" i="3"/>
  <c r="G18" i="3"/>
  <c r="D18" i="3"/>
  <c r="B17" i="3"/>
  <c r="A10" i="2"/>
  <c r="C10" i="2" l="1"/>
  <c r="B10" i="2"/>
  <c r="L10" i="2"/>
  <c r="D10" i="2"/>
  <c r="K10" i="2"/>
  <c r="J10" i="2"/>
  <c r="H10" i="2"/>
  <c r="M10" i="2"/>
  <c r="I10" i="2"/>
  <c r="G10" i="2"/>
  <c r="E10" i="2"/>
  <c r="F10" i="2"/>
  <c r="O10" i="2"/>
  <c r="N10" i="2"/>
  <c r="P10" i="2"/>
  <c r="Q10" i="2"/>
  <c r="R10" i="2"/>
  <c r="S10" i="2"/>
  <c r="T10" i="2"/>
  <c r="U10" i="2"/>
  <c r="V10" i="2"/>
  <c r="W10" i="2"/>
  <c r="T17" i="3"/>
  <c r="P17" i="3"/>
  <c r="W17" i="3"/>
  <c r="V17" i="3"/>
  <c r="U17" i="3"/>
  <c r="S17" i="3"/>
  <c r="R17" i="3"/>
  <c r="Q17" i="3"/>
  <c r="I17" i="3"/>
  <c r="M17" i="3"/>
  <c r="E17" i="3"/>
  <c r="F17" i="3"/>
  <c r="O17" i="3"/>
  <c r="D17" i="3"/>
  <c r="N17" i="3"/>
  <c r="C17" i="3"/>
  <c r="L17" i="3"/>
  <c r="K17" i="3"/>
  <c r="J17" i="3"/>
  <c r="H17" i="3"/>
  <c r="G17" i="3"/>
  <c r="A9" i="2"/>
  <c r="B16" i="3"/>
  <c r="C9" i="2" l="1"/>
  <c r="B9" i="2"/>
  <c r="H9" i="2"/>
  <c r="O9" i="2"/>
  <c r="G9" i="2"/>
  <c r="N9" i="2"/>
  <c r="F9" i="2"/>
  <c r="L9" i="2"/>
  <c r="D9" i="2"/>
  <c r="I9" i="2"/>
  <c r="E9" i="2"/>
  <c r="M9" i="2"/>
  <c r="J9" i="2"/>
  <c r="K9" i="2"/>
  <c r="P9" i="2"/>
  <c r="Q9" i="2"/>
  <c r="R9" i="2"/>
  <c r="S9" i="2"/>
  <c r="T9" i="2"/>
  <c r="U9" i="2"/>
  <c r="V9" i="2"/>
  <c r="W9" i="2"/>
  <c r="V16" i="3"/>
  <c r="R16" i="3"/>
  <c r="T16" i="3"/>
  <c r="S16" i="3"/>
  <c r="W16" i="3"/>
  <c r="U16" i="3"/>
  <c r="L16" i="3"/>
  <c r="Q16" i="3"/>
  <c r="P16" i="3"/>
  <c r="H16" i="3"/>
  <c r="G16" i="3"/>
  <c r="F16" i="3"/>
  <c r="O16" i="3"/>
  <c r="E16" i="3"/>
  <c r="N16" i="3"/>
  <c r="M16" i="3"/>
  <c r="D16" i="3"/>
  <c r="C16" i="3"/>
  <c r="K16" i="3"/>
  <c r="J16" i="3"/>
  <c r="I16" i="3"/>
  <c r="B15" i="3"/>
  <c r="A8" i="2"/>
  <c r="B8" i="2" l="1"/>
  <c r="C8" i="2"/>
  <c r="L8" i="2"/>
  <c r="D8" i="2"/>
  <c r="K8" i="2"/>
  <c r="J8" i="2"/>
  <c r="H8" i="2"/>
  <c r="E8" i="2"/>
  <c r="M8" i="2"/>
  <c r="O8" i="2"/>
  <c r="I8" i="2"/>
  <c r="N8" i="2"/>
  <c r="G8" i="2"/>
  <c r="F8" i="2"/>
  <c r="P8" i="2"/>
  <c r="Q8" i="2"/>
  <c r="S8" i="2"/>
  <c r="R8" i="2"/>
  <c r="T8" i="2"/>
  <c r="U8" i="2"/>
  <c r="V8" i="2"/>
  <c r="W8" i="2"/>
  <c r="P15" i="3"/>
  <c r="T15" i="3"/>
  <c r="Q15" i="3"/>
  <c r="W15" i="3"/>
  <c r="O15" i="3"/>
  <c r="G15" i="3"/>
  <c r="V15" i="3"/>
  <c r="U15" i="3"/>
  <c r="S15" i="3"/>
  <c r="R15" i="3"/>
  <c r="K15" i="3"/>
  <c r="F15" i="3"/>
  <c r="E15" i="3"/>
  <c r="N15" i="3"/>
  <c r="M15" i="3"/>
  <c r="L15" i="3"/>
  <c r="D15" i="3"/>
  <c r="J15" i="3"/>
  <c r="I15" i="3"/>
  <c r="C15" i="3"/>
  <c r="H15" i="3"/>
  <c r="B14" i="3"/>
  <c r="A7" i="2"/>
  <c r="C7" i="2" l="1"/>
  <c r="B7" i="2"/>
  <c r="H7" i="2"/>
  <c r="O7" i="2"/>
  <c r="G7" i="2"/>
  <c r="N7" i="2"/>
  <c r="F7" i="2"/>
  <c r="L7" i="2"/>
  <c r="D7" i="2"/>
  <c r="M7" i="2"/>
  <c r="E7" i="2"/>
  <c r="K7" i="2"/>
  <c r="J7" i="2"/>
  <c r="I7" i="2"/>
  <c r="P7" i="2"/>
  <c r="Q7" i="2"/>
  <c r="R7" i="2"/>
  <c r="S7" i="2"/>
  <c r="T7" i="2"/>
  <c r="U7" i="2"/>
  <c r="V7" i="2"/>
  <c r="W7" i="2"/>
  <c r="R14" i="3"/>
  <c r="V14" i="3"/>
  <c r="W14" i="3"/>
  <c r="S14" i="3"/>
  <c r="Q14" i="3"/>
  <c r="P14" i="3"/>
  <c r="J14" i="3"/>
  <c r="U14" i="3"/>
  <c r="T14" i="3"/>
  <c r="N14" i="3"/>
  <c r="F14" i="3"/>
  <c r="D14" i="3"/>
  <c r="G14" i="3"/>
  <c r="E14" i="3"/>
  <c r="O14" i="3"/>
  <c r="M14" i="3"/>
  <c r="L14" i="3"/>
  <c r="K14" i="3"/>
  <c r="I14" i="3"/>
  <c r="H14" i="3"/>
  <c r="C14" i="3"/>
  <c r="A6" i="2"/>
  <c r="B13" i="3"/>
  <c r="C6" i="2" l="1"/>
  <c r="B6" i="2"/>
  <c r="L6" i="2"/>
  <c r="D6" i="2"/>
  <c r="K6" i="2"/>
  <c r="J6" i="2"/>
  <c r="H6" i="2"/>
  <c r="M6" i="2"/>
  <c r="I6" i="2"/>
  <c r="E6" i="2"/>
  <c r="G6" i="2"/>
  <c r="F6" i="2"/>
  <c r="O6" i="2"/>
  <c r="N6" i="2"/>
  <c r="P6" i="2"/>
  <c r="Q6" i="2"/>
  <c r="R6" i="2"/>
  <c r="S6" i="2"/>
  <c r="T6" i="2"/>
  <c r="U6" i="2"/>
  <c r="V6" i="2"/>
  <c r="W6" i="2"/>
  <c r="T13" i="3"/>
  <c r="P13" i="3"/>
  <c r="U13" i="3"/>
  <c r="S13" i="3"/>
  <c r="W13" i="3"/>
  <c r="V13" i="3"/>
  <c r="R13" i="3"/>
  <c r="Q13" i="3"/>
  <c r="M13" i="3"/>
  <c r="E13" i="3"/>
  <c r="I13" i="3"/>
  <c r="G13" i="3"/>
  <c r="F13" i="3"/>
  <c r="O13" i="3"/>
  <c r="C13" i="3"/>
  <c r="N13" i="3"/>
  <c r="L13" i="3"/>
  <c r="K13" i="3"/>
  <c r="J13" i="3"/>
  <c r="H13" i="3"/>
  <c r="D13" i="3"/>
  <c r="A5" i="2"/>
  <c r="B12" i="3"/>
  <c r="B5" i="2" l="1"/>
  <c r="C5" i="2"/>
  <c r="H5" i="2"/>
  <c r="O5" i="2"/>
  <c r="G5" i="2"/>
  <c r="N5" i="2"/>
  <c r="F5" i="2"/>
  <c r="L5" i="2"/>
  <c r="D5" i="2"/>
  <c r="I5" i="2"/>
  <c r="E5" i="2"/>
  <c r="M5" i="2"/>
  <c r="K5" i="2"/>
  <c r="J5" i="2"/>
  <c r="P5" i="2"/>
  <c r="Q5" i="2"/>
  <c r="S5" i="2"/>
  <c r="R5" i="2"/>
  <c r="T5" i="2"/>
  <c r="U5" i="2"/>
  <c r="V5" i="2"/>
  <c r="W5" i="2"/>
  <c r="V12" i="3"/>
  <c r="R12" i="3"/>
  <c r="Q12" i="3"/>
  <c r="P12" i="3"/>
  <c r="W12" i="3"/>
  <c r="U12" i="3"/>
  <c r="H12" i="3"/>
  <c r="T12" i="3"/>
  <c r="S12" i="3"/>
  <c r="L12" i="3"/>
  <c r="G12" i="3"/>
  <c r="F12" i="3"/>
  <c r="O12" i="3"/>
  <c r="E12" i="3"/>
  <c r="N12" i="3"/>
  <c r="C12" i="3"/>
  <c r="D12" i="3"/>
  <c r="M12" i="3"/>
  <c r="K12" i="3"/>
  <c r="J12" i="3"/>
  <c r="I12" i="3"/>
  <c r="A4" i="2"/>
  <c r="B11" i="3"/>
  <c r="B4" i="2" l="1"/>
  <c r="C4" i="2"/>
  <c r="L4" i="2"/>
  <c r="D4" i="2"/>
  <c r="K4" i="2"/>
  <c r="J4" i="2"/>
  <c r="H4" i="2"/>
  <c r="E4" i="2"/>
  <c r="I4" i="2"/>
  <c r="O4" i="2"/>
  <c r="M4" i="2"/>
  <c r="N4" i="2"/>
  <c r="F4" i="2"/>
  <c r="G4" i="2"/>
  <c r="P4" i="2"/>
  <c r="Q4" i="2"/>
  <c r="S4" i="2"/>
  <c r="R4" i="2"/>
  <c r="T4" i="2"/>
  <c r="U4" i="2"/>
  <c r="V4" i="2"/>
  <c r="W4" i="2"/>
  <c r="P11" i="3"/>
  <c r="T11" i="3"/>
  <c r="W11" i="3"/>
  <c r="Q11" i="3"/>
  <c r="K11" i="3"/>
  <c r="V11" i="3"/>
  <c r="U11" i="3"/>
  <c r="S11" i="3"/>
  <c r="R11" i="3"/>
  <c r="O11" i="3"/>
  <c r="G11" i="3"/>
  <c r="I11" i="3"/>
  <c r="H11" i="3"/>
  <c r="F11" i="3"/>
  <c r="E11" i="3"/>
  <c r="N11" i="3"/>
  <c r="D11" i="3"/>
  <c r="M11" i="3"/>
  <c r="L11" i="3"/>
  <c r="J11" i="3"/>
  <c r="C11" i="3"/>
  <c r="B10" i="3"/>
  <c r="A3" i="2"/>
  <c r="C3" i="2" l="1"/>
  <c r="B3" i="2"/>
  <c r="H3" i="2"/>
  <c r="G3" i="2"/>
  <c r="O3" i="2"/>
  <c r="N3" i="2"/>
  <c r="F3" i="2"/>
  <c r="L3" i="2"/>
  <c r="D3" i="2"/>
  <c r="M3" i="2"/>
  <c r="I3" i="2"/>
  <c r="K3" i="2"/>
  <c r="J3" i="2"/>
  <c r="E3" i="2"/>
  <c r="P3" i="2"/>
  <c r="Q3" i="2"/>
  <c r="R3" i="2"/>
  <c r="S3" i="2"/>
  <c r="T3" i="2"/>
  <c r="U3" i="2"/>
  <c r="V3" i="2"/>
  <c r="W3" i="2"/>
  <c r="R10" i="3"/>
  <c r="V10" i="3"/>
  <c r="U10" i="3"/>
  <c r="T10" i="3"/>
  <c r="S10" i="3"/>
  <c r="Q10" i="3"/>
  <c r="P10" i="3"/>
  <c r="N10" i="3"/>
  <c r="F10" i="3"/>
  <c r="W10" i="3"/>
  <c r="J10" i="3"/>
  <c r="C10" i="3"/>
  <c r="H10" i="3"/>
  <c r="G10" i="3"/>
  <c r="E10" i="3"/>
  <c r="O10" i="3"/>
  <c r="M10" i="3"/>
  <c r="L10" i="3"/>
  <c r="K10" i="3"/>
  <c r="I10" i="3"/>
  <c r="D10" i="3"/>
  <c r="B9" i="3"/>
  <c r="T9" i="3" l="1"/>
  <c r="P9" i="3"/>
  <c r="R9" i="3"/>
  <c r="Q9" i="3"/>
  <c r="W9" i="3"/>
  <c r="V9" i="3"/>
  <c r="U9" i="3"/>
  <c r="S9" i="3"/>
  <c r="I9" i="3"/>
  <c r="M9" i="3"/>
  <c r="E9" i="3"/>
  <c r="D9" i="3"/>
  <c r="H9" i="3"/>
  <c r="G9" i="3"/>
  <c r="F9" i="3"/>
  <c r="C9" i="3"/>
  <c r="O9" i="3"/>
  <c r="N9" i="3"/>
  <c r="L9" i="3"/>
  <c r="K9" i="3"/>
  <c r="J9" i="3"/>
  <c r="B8" i="3"/>
  <c r="V8" i="3" l="1"/>
  <c r="R8" i="3"/>
  <c r="W8" i="3"/>
  <c r="U8" i="3"/>
  <c r="L8" i="3"/>
  <c r="T8" i="3"/>
  <c r="S8" i="3"/>
  <c r="Q8" i="3"/>
  <c r="P8" i="3"/>
  <c r="H8" i="3"/>
  <c r="I8" i="3"/>
  <c r="G8" i="3"/>
  <c r="F8" i="3"/>
  <c r="O8" i="3"/>
  <c r="E8" i="3"/>
  <c r="D8" i="3"/>
  <c r="C8" i="3"/>
  <c r="N8" i="3"/>
  <c r="M8" i="3"/>
  <c r="K8" i="3"/>
  <c r="J8" i="3"/>
  <c r="B7" i="3"/>
  <c r="P7" i="3" l="1"/>
  <c r="T7" i="3"/>
  <c r="V7" i="3"/>
  <c r="U7" i="3"/>
  <c r="Q7" i="3"/>
  <c r="O7" i="3"/>
  <c r="G7" i="3"/>
  <c r="W7" i="3"/>
  <c r="S7" i="3"/>
  <c r="R7" i="3"/>
  <c r="K7" i="3"/>
  <c r="I7" i="3"/>
  <c r="H7" i="3"/>
  <c r="F7" i="3"/>
  <c r="E7" i="3"/>
  <c r="D7" i="3"/>
  <c r="N7" i="3"/>
  <c r="M7" i="3"/>
  <c r="L7" i="3"/>
  <c r="C7" i="3"/>
  <c r="J7" i="3"/>
  <c r="B6" i="3"/>
  <c r="R6" i="3" l="1"/>
  <c r="V6" i="3"/>
  <c r="S6" i="3"/>
  <c r="Q6" i="3"/>
  <c r="U6" i="3"/>
  <c r="T6" i="3"/>
  <c r="P6" i="3"/>
  <c r="J6" i="3"/>
  <c r="W6" i="3"/>
  <c r="N6" i="3"/>
  <c r="F6" i="3"/>
  <c r="D6" i="3"/>
  <c r="I6" i="3"/>
  <c r="H6" i="3"/>
  <c r="G6" i="3"/>
  <c r="E6" i="3"/>
  <c r="O6" i="3"/>
  <c r="M6" i="3"/>
  <c r="L6" i="3"/>
  <c r="K6" i="3"/>
  <c r="C6" i="3"/>
  <c r="B5" i="3"/>
  <c r="T5" i="3" l="1"/>
  <c r="P5" i="3"/>
  <c r="W5" i="3"/>
  <c r="V5" i="3"/>
  <c r="U5" i="3"/>
  <c r="S5" i="3"/>
  <c r="M5" i="3"/>
  <c r="E5" i="3"/>
  <c r="R5" i="3"/>
  <c r="Q5" i="3"/>
  <c r="I5" i="3"/>
  <c r="K5" i="3"/>
  <c r="J5" i="3"/>
  <c r="D5" i="3"/>
  <c r="H5" i="3"/>
  <c r="G5" i="3"/>
  <c r="C5" i="3"/>
  <c r="F5" i="3"/>
  <c r="O5" i="3"/>
  <c r="N5" i="3"/>
  <c r="L5" i="3"/>
  <c r="B4" i="3"/>
  <c r="V4" i="3" l="1"/>
  <c r="R4" i="3"/>
  <c r="W4" i="3"/>
  <c r="U4" i="3"/>
  <c r="H4" i="3"/>
  <c r="T4" i="3"/>
  <c r="S4" i="3"/>
  <c r="Q4" i="3"/>
  <c r="P4" i="3"/>
  <c r="L4" i="3"/>
  <c r="J4" i="3"/>
  <c r="I4" i="3"/>
  <c r="G4" i="3"/>
  <c r="F4" i="3"/>
  <c r="D4" i="3"/>
  <c r="O4" i="3"/>
  <c r="E4" i="3"/>
  <c r="C4" i="3"/>
  <c r="N4" i="3"/>
  <c r="M4" i="3"/>
  <c r="K4" i="3"/>
  <c r="B3" i="3"/>
  <c r="P3" i="3" l="1"/>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family val="2"/>
          </rPr>
          <t>2-4 letter code that identifies the balancing authority</t>
        </r>
      </text>
    </comment>
    <comment ref="B1" authorId="0" shapeId="0">
      <text>
        <r>
          <rPr>
            <sz val="9"/>
            <color indexed="81"/>
            <rFont val="Tahoma"/>
            <family val="2"/>
          </rPr>
          <t xml:space="preserve">The end of the hour in Coordinated Universal Time (UTC ) </t>
        </r>
      </text>
    </comment>
    <comment ref="C1" authorId="0" shapeId="0">
      <text>
        <r>
          <rPr>
            <sz val="9"/>
            <color indexed="81"/>
            <rFont val="Tahoma"/>
            <family val="2"/>
          </rPr>
          <t>The date (using local time zone) for which data has been reported</t>
        </r>
      </text>
    </comment>
    <comment ref="D1" authorId="0" shapeId="0">
      <text>
        <r>
          <rPr>
            <sz val="9"/>
            <color indexed="81"/>
            <rFont val="Tahoma"/>
            <family val="2"/>
          </rPr>
          <t>The hour number for the day.  Hour 1 corresponds to the time period 12:00 AM - 1:00 AM</t>
        </r>
      </text>
    </comment>
    <comment ref="E1" authorId="0" shapeId="0">
      <text>
        <r>
          <rPr>
            <sz val="9"/>
            <color indexed="81"/>
            <rFont val="Tahoma"/>
            <family val="2"/>
          </rPr>
          <t>The end of the hour in local time</t>
        </r>
      </text>
    </comment>
    <comment ref="F1" authorId="0" shapeId="0">
      <text>
        <r>
          <rPr>
            <sz val="9"/>
            <color indexed="81"/>
            <rFont val="Tahoma"/>
            <family val="2"/>
          </rPr>
          <t>The local time zone</t>
        </r>
      </text>
    </comment>
    <comment ref="G1" authorId="0" shapeId="0">
      <text>
        <r>
          <rPr>
            <sz val="9"/>
            <color indexed="81"/>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family val="2"/>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family val="2"/>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family val="2"/>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family val="2"/>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family val="2"/>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family val="2"/>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family val="2"/>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family val="2"/>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family val="2"/>
          </rPr>
          <t>Net generation (NG) from coal (COL) reported by the balancing authority in MWh</t>
        </r>
      </text>
    </comment>
    <comment ref="S1" authorId="0" shapeId="0">
      <text>
        <r>
          <rPr>
            <sz val="9"/>
            <color indexed="81"/>
            <rFont val="Tahoma"/>
            <family val="2"/>
          </rPr>
          <t>Net generation (NG) from natural gas (NG) reported by the balancing authority in MWh</t>
        </r>
      </text>
    </comment>
    <comment ref="T1" authorId="0" shapeId="0">
      <text>
        <r>
          <rPr>
            <sz val="9"/>
            <color indexed="81"/>
            <rFont val="Tahoma"/>
            <family val="2"/>
          </rPr>
          <t>Net generation (NG) from nuclear energy (NUC) reported by the balancing authority in MWh</t>
        </r>
      </text>
    </comment>
    <comment ref="U1" authorId="0" shapeId="0">
      <text>
        <r>
          <rPr>
            <sz val="9"/>
            <color indexed="81"/>
            <rFont val="Tahoma"/>
            <family val="2"/>
          </rPr>
          <t>Net generation (NG) from petroleum products (OIL) reported by the balancing authority in MWh</t>
        </r>
      </text>
    </comment>
    <comment ref="V1" authorId="0" shapeId="0">
      <text>
        <r>
          <rPr>
            <sz val="9"/>
            <color indexed="81"/>
            <rFont val="Tahoma"/>
            <family val="2"/>
          </rPr>
          <t>Net generation (NG) from hydro and pumped storage (WAT) reported by the balancing authority in MWh</t>
        </r>
      </text>
    </comment>
    <comment ref="W1" authorId="0" shapeId="0">
      <text>
        <r>
          <rPr>
            <sz val="9"/>
            <color indexed="81"/>
            <rFont val="Tahoma"/>
            <family val="2"/>
          </rPr>
          <t>Net generation (NG) from solar energy (SUN) reported by the balancing authority in MWh</t>
        </r>
      </text>
    </comment>
    <comment ref="X1" authorId="0" shapeId="0">
      <text>
        <r>
          <rPr>
            <sz val="9"/>
            <color indexed="81"/>
            <rFont val="Tahoma"/>
            <family val="2"/>
          </rPr>
          <t>Net generation (NG) from wind (WND) reported by the balancing authority in MWh</t>
        </r>
      </text>
    </comment>
    <comment ref="Y1" authorId="0" shapeId="0">
      <text>
        <r>
          <rPr>
            <sz val="9"/>
            <color indexed="81"/>
            <rFont val="Tahoma"/>
            <family val="2"/>
          </rPr>
          <t>Net generation (NG) from other energy sources (OTH) reported by the balancing authority in MWh</t>
        </r>
      </text>
    </comment>
    <comment ref="Z1" authorId="0" shapeId="0">
      <text>
        <r>
          <rPr>
            <sz val="9"/>
            <color indexed="81"/>
            <rFont val="Tahoma"/>
            <family val="2"/>
          </rPr>
          <t>Net generation (NG) from unknown energy sources (UNK) reported by the balancing authority in MWh</t>
        </r>
      </text>
    </comment>
    <comment ref="AA1" authorId="0" shapeId="0">
      <text>
        <r>
          <rPr>
            <sz val="9"/>
            <color indexed="81"/>
            <rFont val="Tahoma"/>
            <family val="2"/>
          </rPr>
          <t>This column displays imputed coal generation in MWh when imputations are made.</t>
        </r>
      </text>
    </comment>
    <comment ref="AB1" authorId="0" shapeId="0">
      <text>
        <r>
          <rPr>
            <sz val="9"/>
            <color indexed="81"/>
            <rFont val="Tahoma"/>
            <family val="2"/>
          </rPr>
          <t>This column displays imputed natural gas generation in MWh when imputations are made.</t>
        </r>
      </text>
    </comment>
    <comment ref="AC1" authorId="0" shapeId="0">
      <text>
        <r>
          <rPr>
            <sz val="9"/>
            <color indexed="81"/>
            <rFont val="Tahoma"/>
            <family val="2"/>
          </rPr>
          <t>This column displays imputed nuclear generation in MWh when imputations are made.</t>
        </r>
      </text>
    </comment>
    <comment ref="AD1" authorId="0" shapeId="0">
      <text>
        <r>
          <rPr>
            <sz val="9"/>
            <color indexed="81"/>
            <rFont val="Tahoma"/>
            <family val="2"/>
          </rPr>
          <t>This column displays imputed petroleum generation in MWh when imputations are made.</t>
        </r>
      </text>
    </comment>
    <comment ref="AE1" authorId="0" shapeId="0">
      <text>
        <r>
          <rPr>
            <sz val="9"/>
            <color indexed="81"/>
            <rFont val="Tahoma"/>
            <family val="2"/>
          </rPr>
          <t>This column displays imputed hydro and pumped storage generation in MWh when imputations are made.</t>
        </r>
      </text>
    </comment>
    <comment ref="AF1" authorId="0" shapeId="0">
      <text>
        <r>
          <rPr>
            <sz val="9"/>
            <color indexed="81"/>
            <rFont val="Tahoma"/>
            <family val="2"/>
          </rPr>
          <t>This column displays imputed solar generation in MWh when imputations are made.</t>
        </r>
      </text>
    </comment>
    <comment ref="AG1" authorId="0" shapeId="0">
      <text>
        <r>
          <rPr>
            <sz val="9"/>
            <color indexed="81"/>
            <rFont val="Tahoma"/>
            <family val="2"/>
          </rPr>
          <t>This column displays imputed wind generation in MWh when imputations are made.</t>
        </r>
      </text>
    </comment>
    <comment ref="AH1" authorId="0" shapeId="0">
      <text>
        <r>
          <rPr>
            <sz val="9"/>
            <color indexed="81"/>
            <rFont val="Tahoma"/>
            <family val="2"/>
          </rPr>
          <t>This column displays imputed other generation in MWh when imputations are made.</t>
        </r>
      </text>
    </comment>
    <comment ref="AI1" authorId="0" shapeId="0">
      <text>
        <r>
          <rPr>
            <sz val="9"/>
            <color indexed="81"/>
            <rFont val="Tahoma"/>
            <family val="2"/>
          </rPr>
          <t>This column displays imputed unknown generation in MWh when imputations are made.</t>
        </r>
      </text>
    </comment>
    <comment ref="AJ1" authorId="0" shapeId="0">
      <text>
        <r>
          <rPr>
            <sz val="9"/>
            <color indexed="81"/>
            <rFont val="Tahoma"/>
            <family val="2"/>
          </rPr>
          <t>This column displays the coal generation reported by the balancing authority in MWh unless
imputation was required in which case the imputed generation is displayed.</t>
        </r>
      </text>
    </comment>
    <comment ref="AK1" authorId="0" shapeId="0">
      <text>
        <r>
          <rPr>
            <sz val="9"/>
            <color indexed="81"/>
            <rFont val="Tahoma"/>
            <family val="2"/>
          </rPr>
          <t>This column displays the natural gas generation reported by the balancing authority in MWh unless
imputation was required in which case the imputed generation is displayed.</t>
        </r>
      </text>
    </comment>
    <comment ref="AL1" authorId="0" shapeId="0">
      <text>
        <r>
          <rPr>
            <sz val="9"/>
            <color indexed="81"/>
            <rFont val="Tahoma"/>
            <family val="2"/>
          </rPr>
          <t>This column displays the nuclear generation reported by the balancing authority in MWh unless
imputation was required in which case the imputed generation is displayed.</t>
        </r>
      </text>
    </comment>
    <comment ref="AM1" authorId="0" shapeId="0">
      <text>
        <r>
          <rPr>
            <sz val="9"/>
            <color indexed="81"/>
            <rFont val="Tahoma"/>
            <family val="2"/>
          </rPr>
          <t>This column displays the petroleum generation reported by the balancing authority in MWh unless
imputation was required in which case the imputed generation is displayed.</t>
        </r>
      </text>
    </comment>
    <comment ref="AN1" authorId="0" shapeId="0">
      <text>
        <r>
          <rPr>
            <sz val="9"/>
            <color indexed="81"/>
            <rFont val="Tahoma"/>
            <family val="2"/>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family val="2"/>
          </rPr>
          <t>This column displays the solar generation reported by the balancing authority in MWh unless
imputation was required in which case the imputed generation is displayed.</t>
        </r>
      </text>
    </comment>
    <comment ref="AP1" authorId="0" shapeId="0">
      <text>
        <r>
          <rPr>
            <sz val="9"/>
            <color indexed="81"/>
            <rFont val="Tahoma"/>
            <family val="2"/>
          </rPr>
          <t>This column displays the wind generation reported by the balancing authority in MWh unless
imputation was required in which case the imputed generation is displayed.</t>
        </r>
      </text>
    </comment>
    <comment ref="AQ1" authorId="0" shapeId="0">
      <text>
        <r>
          <rPr>
            <sz val="9"/>
            <color indexed="81"/>
            <rFont val="Tahoma"/>
            <family val="2"/>
          </rPr>
          <t>This column displays the other generation reported by the balancing authority in MWh unless
 imputation was required in which case the imputed generation is displayed.</t>
        </r>
      </text>
    </comment>
    <comment ref="AR1" authorId="0" shapeId="0">
      <text>
        <r>
          <rPr>
            <sz val="9"/>
            <color indexed="81"/>
            <rFont val="Tahoma"/>
            <family val="2"/>
          </rPr>
          <t>This column displays the unknown generation reported by the balancing authority in MWh unless
imputation was required in which case the imputed generation is displayed.</t>
        </r>
      </text>
    </comment>
    <comment ref="AS1" authorId="0" shapeId="0">
      <text>
        <r>
          <rPr>
            <sz val="9"/>
            <color indexed="81"/>
            <rFont val="Tahoma"/>
            <family val="2"/>
          </rPr>
          <t>The interchange from TVA to Neighbor 01 in MWh.  (Reported by TVA.)
Negative interchange values indicate net inflows into TVA, and
positive interchange values indicate net outflows from TVA.</t>
        </r>
      </text>
    </comment>
    <comment ref="AT1" authorId="0" shapeId="0">
      <text>
        <r>
          <rPr>
            <sz val="9"/>
            <color indexed="81"/>
            <rFont val="Tahoma"/>
            <family val="2"/>
          </rPr>
          <t>The interchange from TVA to Neighbor 02 in MWh.  (Reported by TVA.)
Negative interchange values indicate net inflows into TVA, and
positive interchange values indicate net outflows from TVA.</t>
        </r>
      </text>
    </comment>
    <comment ref="AU1" authorId="0" shapeId="0">
      <text>
        <r>
          <rPr>
            <sz val="9"/>
            <color indexed="81"/>
            <rFont val="Tahoma"/>
            <family val="2"/>
          </rPr>
          <t>The interchange from TVA to Neighbor 03 in MWh.  (Reported by TVA.)
Negative interchange values indicate net inflows into TVA, and
positive interchange values indicate net outflows from TVA.</t>
        </r>
      </text>
    </comment>
    <comment ref="AV1" authorId="0" shapeId="0">
      <text>
        <r>
          <rPr>
            <sz val="9"/>
            <color indexed="81"/>
            <rFont val="Tahoma"/>
            <family val="2"/>
          </rPr>
          <t>The interchange from TVA to Neighbor 04 in MWh.  (Reported by TVA.)
Negative interchange values indicate net inflows into TVA, and
positive interchange values indicate net outflows from TVA.</t>
        </r>
      </text>
    </comment>
    <comment ref="AW1" authorId="0" shapeId="0">
      <text>
        <r>
          <rPr>
            <sz val="9"/>
            <color indexed="81"/>
            <rFont val="Tahoma"/>
            <family val="2"/>
          </rPr>
          <t>The interchange from TVA to Neighbor 05 in MWh.  (Reported by TVA.)
Negative interchange values indicate net inflows into TVA, and
positive interchange values indicate net outflows from TVA.</t>
        </r>
      </text>
    </comment>
    <comment ref="AX1" authorId="0" shapeId="0">
      <text>
        <r>
          <rPr>
            <sz val="9"/>
            <color indexed="81"/>
            <rFont val="Tahoma"/>
            <family val="2"/>
          </rPr>
          <t>The interchange from TVA to Neighbor 06 in MWh.  (Reported by TVA.)
Negative interchange values indicate net inflows into TVA, and
positive interchange values indicate net outflows from TVA.</t>
        </r>
      </text>
    </comment>
    <comment ref="AY1" authorId="0" shapeId="0">
      <text>
        <r>
          <rPr>
            <sz val="9"/>
            <color indexed="81"/>
            <rFont val="Tahoma"/>
            <family val="2"/>
          </rPr>
          <t>The interchange from TVA to Neighbor 07 in MWh.  (Reported by TVA.)
Negative interchange values indicate net inflows into TVA, and
positive interchange values indicate net outflows from TVA.</t>
        </r>
      </text>
    </comment>
    <comment ref="AZ1" authorId="0" shapeId="0">
      <text>
        <r>
          <rPr>
            <sz val="9"/>
            <color indexed="81"/>
            <rFont val="Tahoma"/>
            <family val="2"/>
          </rPr>
          <t>The interchange from TVA to Neighbor 08 in MWh.  (Reported by TVA.)
Negative interchange values indicate net inflows into TVA, and
positive interchange values indicate net outflows from TVA.</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family val="2"/>
          </rPr>
          <t>2-4 letter code that identifies the balancing authority</t>
        </r>
      </text>
    </comment>
    <comment ref="B1" authorId="0" shapeId="0">
      <text>
        <r>
          <rPr>
            <sz val="9"/>
            <color indexed="81"/>
            <rFont val="Tahoma"/>
            <family val="2"/>
          </rPr>
          <t>The date (using local time zone) for which data has been reported</t>
        </r>
      </text>
    </comment>
    <comment ref="C1" authorId="0" shapeId="0">
      <text>
        <r>
          <rPr>
            <sz val="9"/>
            <color indexed="81"/>
            <rFont val="Tahoma"/>
            <family val="2"/>
          </rPr>
          <t>The local time zone</t>
        </r>
      </text>
    </comment>
    <comment ref="D1" authorId="0" shapeId="0">
      <text>
        <r>
          <rPr>
            <sz val="9"/>
            <color indexed="81"/>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family val="2"/>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family val="2"/>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family val="2"/>
          </rPr>
          <t>Net generation (NG) from coal (COL) reported by the balancing authority in MWh</t>
        </r>
      </text>
    </comment>
    <comment ref="J1" authorId="0" shapeId="0">
      <text>
        <r>
          <rPr>
            <sz val="9"/>
            <color indexed="81"/>
            <rFont val="Tahoma"/>
            <family val="2"/>
          </rPr>
          <t>Net generation (NG) from natural gas (NG) reported by the balancing authority in MWh</t>
        </r>
      </text>
    </comment>
    <comment ref="K1" authorId="0" shapeId="0">
      <text>
        <r>
          <rPr>
            <sz val="9"/>
            <color indexed="81"/>
            <rFont val="Tahoma"/>
            <family val="2"/>
          </rPr>
          <t>Net generation (NG) from nuclear energy (NUC) reported by the balancing authority in MWh</t>
        </r>
      </text>
    </comment>
    <comment ref="L1" authorId="0" shapeId="0">
      <text>
        <r>
          <rPr>
            <sz val="9"/>
            <color indexed="81"/>
            <rFont val="Tahoma"/>
            <family val="2"/>
          </rPr>
          <t>Net generation (NG) from petroleum products (OIL) reported by the balancing authority in MWh</t>
        </r>
      </text>
    </comment>
    <comment ref="M1" authorId="0" shapeId="0">
      <text>
        <r>
          <rPr>
            <sz val="9"/>
            <color indexed="81"/>
            <rFont val="Tahoma"/>
            <family val="2"/>
          </rPr>
          <t>Net generation (NG) from hydro and pumped storage (WAT) reported by the balancing authority in MWh</t>
        </r>
      </text>
    </comment>
    <comment ref="N1" authorId="0" shapeId="0">
      <text>
        <r>
          <rPr>
            <sz val="9"/>
            <color indexed="81"/>
            <rFont val="Tahoma"/>
            <family val="2"/>
          </rPr>
          <t>Net generation (NG) from solar energy (SUN) reported by the balancing authority in MWh</t>
        </r>
      </text>
    </comment>
    <comment ref="O1" authorId="0" shapeId="0">
      <text>
        <r>
          <rPr>
            <sz val="9"/>
            <color indexed="81"/>
            <rFont val="Tahoma"/>
            <family val="2"/>
          </rPr>
          <t>Net generation (NG) from wind (WND) reported by the balancing authority in MWh</t>
        </r>
      </text>
    </comment>
    <comment ref="P1" authorId="0" shapeId="0">
      <text>
        <r>
          <rPr>
            <sz val="9"/>
            <color indexed="81"/>
            <rFont val="Tahoma"/>
            <family val="2"/>
          </rPr>
          <t>Net generation (NG) from other energy sources (OTH) reported by the balancing authority in MWh</t>
        </r>
      </text>
    </comment>
    <comment ref="Q1" authorId="0" shapeId="0">
      <text>
        <r>
          <rPr>
            <sz val="9"/>
            <color indexed="81"/>
            <rFont val="Tahoma"/>
            <family val="2"/>
          </rPr>
          <t>Net generation (NG) from unknown energy sources (UNK) reported by the balancing authority in MWh</t>
        </r>
      </text>
    </comment>
    <comment ref="R1" authorId="0" shapeId="0">
      <text>
        <r>
          <rPr>
            <sz val="9"/>
            <color indexed="81"/>
            <rFont val="Tahoma"/>
            <family val="2"/>
          </rPr>
          <t>The interchange from TVA to Neighbor 01 in MWh.  (Reported by TVA.)
Negative interchange values indicate net inflows into TVA, and
positive interchange values indicate net outflows from TVA.</t>
        </r>
      </text>
    </comment>
    <comment ref="S1" authorId="0" shapeId="0">
      <text>
        <r>
          <rPr>
            <sz val="9"/>
            <color indexed="81"/>
            <rFont val="Tahoma"/>
            <family val="2"/>
          </rPr>
          <t>The interchange from TVA to Neighbor 02 in MWh.  (Reported by TVA.)
Negative interchange values indicate net inflows into TVA, and
positive interchange values indicate net outflows from TVA.</t>
        </r>
      </text>
    </comment>
    <comment ref="T1" authorId="0" shapeId="0">
      <text>
        <r>
          <rPr>
            <sz val="9"/>
            <color indexed="81"/>
            <rFont val="Tahoma"/>
            <family val="2"/>
          </rPr>
          <t>The interchange from TVA to Neighbor 03 in MWh.  (Reported by TVA.)
Negative interchange values indicate net inflows into TVA, and
positive interchange values indicate net outflows from TVA.</t>
        </r>
      </text>
    </comment>
    <comment ref="U1" authorId="0" shapeId="0">
      <text>
        <r>
          <rPr>
            <sz val="9"/>
            <color indexed="81"/>
            <rFont val="Tahoma"/>
            <family val="2"/>
          </rPr>
          <t>The interchange from TVA to Neighbor 04 in MWh.  (Reported by TVA.)
Negative interchange values indicate net inflows into TVA, and
positive interchange values indicate net outflows from TVA.</t>
        </r>
      </text>
    </comment>
    <comment ref="V1" authorId="0" shapeId="0">
      <text>
        <r>
          <rPr>
            <sz val="9"/>
            <color indexed="81"/>
            <rFont val="Tahoma"/>
            <family val="2"/>
          </rPr>
          <t>The interchange from TVA to Neighbor 05 in MWh.  (Reported by TVA.)
Negative interchange values indicate net inflows into TVA, and
positive interchange values indicate net outflows from TVA.</t>
        </r>
      </text>
    </comment>
    <comment ref="W1" authorId="0" shapeId="0">
      <text>
        <r>
          <rPr>
            <sz val="9"/>
            <color indexed="81"/>
            <rFont val="Tahoma"/>
            <family val="2"/>
          </rPr>
          <t>The interchange from TVA to Neighbor 06 in MWh.  (Reported by TVA.)
Negative interchange values indicate net inflows into TVA, and
positive interchange values indicate net outflows from TVA.</t>
        </r>
      </text>
    </comment>
    <comment ref="X1" authorId="0" shapeId="0">
      <text>
        <r>
          <rPr>
            <sz val="9"/>
            <color indexed="81"/>
            <rFont val="Tahoma"/>
            <family val="2"/>
          </rPr>
          <t>The interchange from TVA to Neighbor 07 in MWh.  (Reported by TVA.)
Negative interchange values indicate net inflows into TVA, and
positive interchange values indicate net outflows from TVA.</t>
        </r>
      </text>
    </comment>
    <comment ref="Y1" authorId="0" shapeId="0">
      <text>
        <r>
          <rPr>
            <sz val="9"/>
            <color indexed="81"/>
            <rFont val="Tahoma"/>
            <family val="2"/>
          </rPr>
          <t>The interchange from TVA to Neighbor 08 in MWh.  (Reported by TVA.)
Negative interchange values indicate net inflows into TVA, and
positive interchange values indicate net outflows from TVA.</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family val="2"/>
          </rPr>
          <t>2-4 letter code that identifies the balancing authority</t>
        </r>
      </text>
    </comment>
    <comment ref="B1" authorId="0" shapeId="0">
      <text>
        <r>
          <rPr>
            <sz val="9"/>
            <color indexed="81"/>
            <rFont val="Tahoma"/>
            <family val="2"/>
          </rPr>
          <t xml:space="preserve">The end of the hour in Coordinated Universal Time (UTC ) </t>
        </r>
      </text>
    </comment>
    <comment ref="C1" authorId="0" shapeId="0">
      <text>
        <r>
          <rPr>
            <sz val="9"/>
            <color indexed="81"/>
            <rFont val="Tahoma"/>
            <family val="2"/>
          </rPr>
          <t>The date (using local time zone) for which data has been reported</t>
        </r>
      </text>
    </comment>
    <comment ref="D1" authorId="0" shapeId="0">
      <text>
        <r>
          <rPr>
            <sz val="9"/>
            <color indexed="81"/>
            <rFont val="Tahoma"/>
            <family val="2"/>
          </rPr>
          <t>The hour number for the day.  Hour 1 corresponds to the time period 12:00 AM - 1:00 AM</t>
        </r>
      </text>
    </comment>
    <comment ref="E1" authorId="0" shapeId="0">
      <text>
        <r>
          <rPr>
            <sz val="9"/>
            <color indexed="81"/>
            <rFont val="Tahoma"/>
            <family val="2"/>
          </rPr>
          <t>1 indicates there is a data issue that has been flagged that requires attention.
0 indicates no issues have been flagged.</t>
        </r>
      </text>
    </comment>
    <comment ref="F1" authorId="0" shapeId="0">
      <text>
        <r>
          <rPr>
            <sz val="9"/>
            <color indexed="81"/>
            <rFont val="Tahoma"/>
            <family val="2"/>
          </rPr>
          <t>The end of the hour in local time</t>
        </r>
      </text>
    </comment>
    <comment ref="G1" authorId="0" shapeId="0">
      <text>
        <r>
          <rPr>
            <sz val="9"/>
            <color indexed="81"/>
            <rFont val="Tahoma"/>
            <family val="2"/>
          </rPr>
          <t>The local time zone</t>
        </r>
      </text>
    </comment>
    <comment ref="H1" authorId="0" shapeId="0">
      <text>
        <r>
          <rPr>
            <sz val="9"/>
            <color indexed="81"/>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family val="2"/>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family val="2"/>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family val="2"/>
          </rPr>
          <t>1 indicates that interchange with at least one directly interconnected balancing authority (DIBA) was not reported.
0 indicates there is no missing interchange.</t>
        </r>
      </text>
    </comment>
    <comment ref="N1" authorId="0" shapeId="0">
      <text>
        <r>
          <rPr>
            <sz val="9"/>
            <color indexed="81"/>
            <rFont val="Tahoma"/>
            <family val="2"/>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family val="2"/>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family val="2"/>
          </rPr>
          <t>This column indicates hours in which the demand forecast (DF) appears to be out of a reasonable range of expected values.</t>
        </r>
      </text>
    </comment>
    <comment ref="Q1" authorId="0" shapeId="0">
      <text>
        <r>
          <rPr>
            <sz val="9"/>
            <color indexed="81"/>
            <rFont val="Tahoma"/>
            <family val="2"/>
          </rPr>
          <t>This column indicates hours in which the demand (D) appears to be out of a reasonable range of expected values.</t>
        </r>
      </text>
    </comment>
    <comment ref="R1" authorId="0" shapeId="0">
      <text>
        <r>
          <rPr>
            <sz val="9"/>
            <color indexed="81"/>
            <rFont val="Tahoma"/>
            <family val="2"/>
          </rPr>
          <t>This column indicates hours in which the net generation (NG) appears to be out of a reasonable range of expected values.</t>
        </r>
      </text>
    </comment>
    <comment ref="S1" authorId="0" shapeId="0">
      <text>
        <r>
          <rPr>
            <sz val="9"/>
            <color indexed="81"/>
            <rFont val="Tahoma"/>
            <family val="2"/>
          </rPr>
          <t>This column indicates hours in which the total interchange (TI) appears to be out of a reasonable range of expected values.</t>
        </r>
      </text>
    </comment>
    <comment ref="T1" authorId="0" shapeId="0">
      <text>
        <r>
          <rPr>
            <sz val="9"/>
            <color indexed="81"/>
            <rFont val="Tahoma"/>
            <family val="2"/>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family val="2"/>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family val="2"/>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family val="2"/>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family val="2"/>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family val="2"/>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family val="2"/>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family val="2"/>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family val="2"/>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family val="2"/>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family val="2"/>
          </rPr>
          <t>The sum of net generation from individual energy sources in MWh</t>
        </r>
      </text>
    </comment>
    <comment ref="AE1" authorId="0" shapeId="0">
      <text>
        <r>
          <rPr>
            <sz val="9"/>
            <color indexed="81"/>
            <rFont val="Tahoma"/>
            <family val="2"/>
          </rPr>
          <t>Net generation (NG) from coal (COL) reported by the balancing authority in MWh</t>
        </r>
      </text>
    </comment>
    <comment ref="AF1" authorId="0" shapeId="0">
      <text>
        <r>
          <rPr>
            <sz val="9"/>
            <color indexed="81"/>
            <rFont val="Tahoma"/>
            <family val="2"/>
          </rPr>
          <t>Net generation (NG) from natural gas (NG) reported by the balancing authority in MWh</t>
        </r>
      </text>
    </comment>
    <comment ref="AG1" authorId="0" shapeId="0">
      <text>
        <r>
          <rPr>
            <sz val="9"/>
            <color indexed="81"/>
            <rFont val="Tahoma"/>
            <family val="2"/>
          </rPr>
          <t>Net generation (NG) from nuclear energy (NUC) reported by the balancing authority in MWh</t>
        </r>
      </text>
    </comment>
    <comment ref="AH1" authorId="0" shapeId="0">
      <text>
        <r>
          <rPr>
            <sz val="9"/>
            <color indexed="81"/>
            <rFont val="Tahoma"/>
            <family val="2"/>
          </rPr>
          <t>Net generation (NG) from petroleum products (OIL) reported by the balancing authority in MWh</t>
        </r>
      </text>
    </comment>
    <comment ref="AI1" authorId="0" shapeId="0">
      <text>
        <r>
          <rPr>
            <sz val="9"/>
            <color indexed="81"/>
            <rFont val="Tahoma"/>
            <family val="2"/>
          </rPr>
          <t>Net generation (NG) from hydro and pumped storage (WAT) reported by the balancing authority in MWh</t>
        </r>
      </text>
    </comment>
    <comment ref="AJ1" authorId="0" shapeId="0">
      <text>
        <r>
          <rPr>
            <sz val="9"/>
            <color indexed="81"/>
            <rFont val="Tahoma"/>
            <family val="2"/>
          </rPr>
          <t>Net generation (NG) from solar energy (SUN) reported by the balancing authority in MWh</t>
        </r>
      </text>
    </comment>
    <comment ref="AK1" authorId="0" shapeId="0">
      <text>
        <r>
          <rPr>
            <sz val="9"/>
            <color indexed="81"/>
            <rFont val="Tahoma"/>
            <family val="2"/>
          </rPr>
          <t>Net generation (NG) from wind (WND) reported by the balancing authority in MWh</t>
        </r>
      </text>
    </comment>
    <comment ref="AL1" authorId="0" shapeId="0">
      <text>
        <r>
          <rPr>
            <sz val="9"/>
            <color indexed="81"/>
            <rFont val="Tahoma"/>
            <family val="2"/>
          </rPr>
          <t>Net generation (NG) from other energy sources (OTH) reported by the balancing authority in MWh</t>
        </r>
      </text>
    </comment>
    <comment ref="AM1" authorId="0" shapeId="0">
      <text>
        <r>
          <rPr>
            <sz val="9"/>
            <color indexed="81"/>
            <rFont val="Tahoma"/>
            <family val="2"/>
          </rPr>
          <t>Net generation (NG) from unknown energy sources (UNK) reported by the balancing authority in MWh</t>
        </r>
      </text>
    </comment>
    <comment ref="AN1" authorId="0" shapeId="0">
      <text>
        <r>
          <rPr>
            <sz val="9"/>
            <color indexed="81"/>
            <rFont val="Tahoma"/>
            <family val="2"/>
          </rPr>
          <t>This column indicates hours in which generation from coal appears to be out of a reasonable range.</t>
        </r>
      </text>
    </comment>
    <comment ref="AO1" authorId="0" shapeId="0">
      <text>
        <r>
          <rPr>
            <sz val="9"/>
            <color indexed="81"/>
            <rFont val="Tahoma"/>
            <family val="2"/>
          </rPr>
          <t>This column indicates hours in which generation from natural gas appears to be out of a reasonable range.</t>
        </r>
      </text>
    </comment>
    <comment ref="AP1" authorId="0" shapeId="0">
      <text>
        <r>
          <rPr>
            <sz val="9"/>
            <color indexed="81"/>
            <rFont val="Tahoma"/>
            <family val="2"/>
          </rPr>
          <t>This column indicates hours in which generation from nuclear energy appears to be out of a reasonable range.</t>
        </r>
      </text>
    </comment>
    <comment ref="AQ1" authorId="0" shapeId="0">
      <text>
        <r>
          <rPr>
            <sz val="9"/>
            <color indexed="81"/>
            <rFont val="Tahoma"/>
            <family val="2"/>
          </rPr>
          <t>This column indicates hours in which generation from petroleum products appears to be out of a reasonable range.</t>
        </r>
      </text>
    </comment>
    <comment ref="AR1" authorId="0" shapeId="0">
      <text>
        <r>
          <rPr>
            <sz val="9"/>
            <color indexed="81"/>
            <rFont val="Tahoma"/>
            <family val="2"/>
          </rPr>
          <t>This column indicates hours in which generation from hydro and pumped storage appears to be out of a reasonable range.</t>
        </r>
      </text>
    </comment>
    <comment ref="AS1" authorId="0" shapeId="0">
      <text>
        <r>
          <rPr>
            <sz val="9"/>
            <color indexed="81"/>
            <rFont val="Tahoma"/>
            <family val="2"/>
          </rPr>
          <t>This column indicates hours in which generation from solar energy appears to be out of a reasonable range.</t>
        </r>
      </text>
    </comment>
    <comment ref="AT1" authorId="0" shapeId="0">
      <text>
        <r>
          <rPr>
            <sz val="9"/>
            <color indexed="81"/>
            <rFont val="Tahoma"/>
            <family val="2"/>
          </rPr>
          <t>This column indicates hours in which generation from wind appears to be out of a reasonable range.</t>
        </r>
      </text>
    </comment>
    <comment ref="AU1" authorId="0" shapeId="0">
      <text>
        <r>
          <rPr>
            <sz val="9"/>
            <color indexed="81"/>
            <rFont val="Tahoma"/>
            <family val="2"/>
          </rPr>
          <t>This column indicates hours in which generation from other energy sources appears to be out of a reasonable range.</t>
        </r>
      </text>
    </comment>
    <comment ref="AV1" authorId="0" shapeId="0">
      <text>
        <r>
          <rPr>
            <sz val="9"/>
            <color indexed="81"/>
            <rFont val="Tahoma"/>
            <family val="2"/>
          </rPr>
          <t>This column indicates hours in which generation from unknown energy sources appears to be out of a reasonable range.</t>
        </r>
      </text>
    </comment>
    <comment ref="AW1" authorId="0" shapeId="0">
      <text>
        <r>
          <rPr>
            <sz val="9"/>
            <color indexed="81"/>
            <rFont val="Tahoma"/>
            <family val="2"/>
          </rPr>
          <t>The sum of interchange in MWh with all directly interconnected balancing authorities (DIBAs)</t>
        </r>
      </text>
    </comment>
    <comment ref="AX1" authorId="0" shapeId="0">
      <text>
        <r>
          <rPr>
            <sz val="9"/>
            <color indexed="81"/>
            <rFont val="Tahoma"/>
            <family val="2"/>
          </rPr>
          <t>The interchange from TVA to Neighbor 01 in MWh.  (Reported by TVA.)
Negative interchange values indicate net inflows into TVA, and
positive interchange values indicate net outflows from TVA.</t>
        </r>
      </text>
    </comment>
    <comment ref="AY1" authorId="0" shapeId="0">
      <text>
        <r>
          <rPr>
            <sz val="9"/>
            <color indexed="81"/>
            <rFont val="Tahoma"/>
            <family val="2"/>
          </rPr>
          <t>The interchange from TVA to Neighbor 02 in MWh.  (Reported by TVA.)
Negative interchange values indicate net inflows into TVA, and
positive interchange values indicate net outflows from TVA.</t>
        </r>
      </text>
    </comment>
    <comment ref="AZ1" authorId="0" shapeId="0">
      <text>
        <r>
          <rPr>
            <sz val="9"/>
            <color indexed="81"/>
            <rFont val="Tahoma"/>
            <family val="2"/>
          </rPr>
          <t>The interchange from TVA to Neighbor 03 in MWh.  (Reported by TVA.)
Negative interchange values indicate net inflows into TVA, and
positive interchange values indicate net outflows from TVA.</t>
        </r>
      </text>
    </comment>
    <comment ref="BA1" authorId="0" shapeId="0">
      <text>
        <r>
          <rPr>
            <sz val="9"/>
            <color indexed="81"/>
            <rFont val="Tahoma"/>
            <family val="2"/>
          </rPr>
          <t>The interchange from TVA to Neighbor 04 in MWh.  (Reported by TVA.)
Negative interchange values indicate net inflows into TVA, and
positive interchange values indicate net outflows from TVA.</t>
        </r>
      </text>
    </comment>
    <comment ref="BB1" authorId="0" shapeId="0">
      <text>
        <r>
          <rPr>
            <sz val="9"/>
            <color indexed="81"/>
            <rFont val="Tahoma"/>
            <family val="2"/>
          </rPr>
          <t>The interchange from TVA to Neighbor 05 in MWh.  (Reported by TVA.)
Negative interchange values indicate net inflows into TVA, and
positive interchange values indicate net outflows from TVA.</t>
        </r>
      </text>
    </comment>
    <comment ref="BC1" authorId="0" shapeId="0">
      <text>
        <r>
          <rPr>
            <sz val="9"/>
            <color indexed="81"/>
            <rFont val="Tahoma"/>
            <family val="2"/>
          </rPr>
          <t>The interchange from TVA to Neighbor 06 in MWh.  (Reported by TVA.)
Negative interchange values indicate net inflows into TVA, and
positive interchange values indicate net outflows from TVA.</t>
        </r>
      </text>
    </comment>
    <comment ref="BD1" authorId="0" shapeId="0">
      <text>
        <r>
          <rPr>
            <sz val="9"/>
            <color indexed="81"/>
            <rFont val="Tahoma"/>
            <family val="2"/>
          </rPr>
          <t>The interchange from TVA to Neighbor 07 in MWh.  (Reported by TVA.)
Negative interchange values indicate net inflows into TVA, and
positive interchange values indicate net outflows from TVA.</t>
        </r>
      </text>
    </comment>
    <comment ref="BE1" authorId="0" shapeId="0">
      <text>
        <r>
          <rPr>
            <sz val="9"/>
            <color indexed="81"/>
            <rFont val="Tahoma"/>
            <family val="2"/>
          </rPr>
          <t>The interchange from TVA to Neighbor 08 in MWh.  (Reported by TVA.)
Negative interchange values indicate net inflows into TVA, and
positive interchange values indicate net outflows from TVA.</t>
        </r>
      </text>
    </comment>
    <comment ref="BF1" authorId="0" shapeId="0">
      <text>
        <r>
          <rPr>
            <sz val="9"/>
            <color indexed="81"/>
            <rFont val="Tahoma"/>
            <family val="2"/>
          </rPr>
          <t>1 indicates there is an active interconnection between TVA and Neighbor 01 for the specified hour.
0 indicates there is not an active interconnection.
Respondents are required to report interchange for all active interconnections.</t>
        </r>
      </text>
    </comment>
    <comment ref="BG1" authorId="0" shapeId="0">
      <text>
        <r>
          <rPr>
            <sz val="9"/>
            <color indexed="81"/>
            <rFont val="Tahoma"/>
            <family val="2"/>
          </rPr>
          <t>1 indicates there is an active interconnection between TVA and Neighbor 02 for the specified hour.
0 indicates there is not an active interconnection.
Respondents are required to report interchange for all active interconnections.</t>
        </r>
      </text>
    </comment>
    <comment ref="BH1" authorId="0" shapeId="0">
      <text>
        <r>
          <rPr>
            <sz val="9"/>
            <color indexed="81"/>
            <rFont val="Tahoma"/>
            <family val="2"/>
          </rPr>
          <t>1 indicates there is an active interconnection between TVA and Neighbor 03 for the specified hour.
0 indicates there is not an active interconnection.
Respondents are required to report interchange for all active interconnections.</t>
        </r>
      </text>
    </comment>
    <comment ref="BI1" authorId="0" shapeId="0">
      <text>
        <r>
          <rPr>
            <sz val="9"/>
            <color indexed="81"/>
            <rFont val="Tahoma"/>
            <family val="2"/>
          </rPr>
          <t>1 indicates there is an active interconnection between TVA and Neighbor 04 for the specified hour.
0 indicates there is not an active interconnection.
Respondents are required to report interchange for all active interconnections.</t>
        </r>
      </text>
    </comment>
    <comment ref="BJ1" authorId="0" shapeId="0">
      <text>
        <r>
          <rPr>
            <sz val="9"/>
            <color indexed="81"/>
            <rFont val="Tahoma"/>
            <family val="2"/>
          </rPr>
          <t>1 indicates there is an active interconnection between TVA and Neighbor 05 for the specified hour.
0 indicates there is not an active interconnection.
Respondents are required to report interchange for all active interconnections.</t>
        </r>
      </text>
    </comment>
    <comment ref="BK1" authorId="0" shapeId="0">
      <text>
        <r>
          <rPr>
            <sz val="9"/>
            <color indexed="81"/>
            <rFont val="Tahoma"/>
            <family val="2"/>
          </rPr>
          <t>1 indicates there is an active interconnection between TVA and Neighbor 06 for the specified hour.
0 indicates there is not an active interconnection.
Respondents are required to report interchange for all active interconnections.</t>
        </r>
      </text>
    </comment>
    <comment ref="BL1" authorId="0" shapeId="0">
      <text>
        <r>
          <rPr>
            <sz val="9"/>
            <color indexed="81"/>
            <rFont val="Tahoma"/>
            <family val="2"/>
          </rPr>
          <t>1 indicates there is an active interconnection between TVA and Neighbor 07 for the specified hour.
0 indicates there is not an active interconnection.
Respondents are required to report interchange for all active interconnections.</t>
        </r>
      </text>
    </comment>
    <comment ref="BM1" authorId="0" shapeId="0">
      <text>
        <r>
          <rPr>
            <sz val="9"/>
            <color indexed="81"/>
            <rFont val="Tahoma"/>
            <family val="2"/>
          </rPr>
          <t>1 indicates there is an active interconnection between TVA and Neighbor 08 for the specified hour.
0 indicates there is not an active interconnection.
Respondents are required to report interchange for all active interconnections.</t>
        </r>
      </text>
    </comment>
    <comment ref="BN1" authorId="0" shapeId="0">
      <text>
        <r>
          <rPr>
            <sz val="9"/>
            <color indexed="81"/>
            <rFont val="Tahoma"/>
            <family val="2"/>
          </rPr>
          <t>The interchange from Neighbor 01 to TVA in MWh.  (Reported by Neighbor 01.)
Negative interchange values indicate net inflows into Neighbor 01, and
positive interchange values indicate net outflows from Neighbor 01.</t>
        </r>
      </text>
    </comment>
    <comment ref="BO1" authorId="0" shapeId="0">
      <text>
        <r>
          <rPr>
            <sz val="9"/>
            <color indexed="81"/>
            <rFont val="Tahoma"/>
            <family val="2"/>
          </rPr>
          <t>The interchange from Neighbor 02 to TVA in MWh.  (Reported by Neighbor 02.)
Negative interchange values indicate net inflows into Neighbor 02, and
positive interchange values indicate net outflows from Neighbor 02.</t>
        </r>
      </text>
    </comment>
    <comment ref="BP1" authorId="0" shapeId="0">
      <text>
        <r>
          <rPr>
            <sz val="9"/>
            <color indexed="81"/>
            <rFont val="Tahoma"/>
            <family val="2"/>
          </rPr>
          <t>The interchange from Neighbor 03 to TVA in MWh.  (Reported by Neighbor 03.)
Negative interchange values indicate net inflows into Neighbor 03, and
positive interchange values indicate net outflows from Neighbor 03.</t>
        </r>
      </text>
    </comment>
    <comment ref="BQ1" authorId="0" shapeId="0">
      <text>
        <r>
          <rPr>
            <sz val="9"/>
            <color indexed="81"/>
            <rFont val="Tahoma"/>
            <family val="2"/>
          </rPr>
          <t>The interchange from Neighbor 04 to TVA in MWh.  (Reported by Neighbor 04.)
Negative interchange values indicate net inflows into Neighbor 04, and
positive interchange values indicate net outflows from Neighbor 04.</t>
        </r>
      </text>
    </comment>
    <comment ref="BR1" authorId="0" shapeId="0">
      <text>
        <r>
          <rPr>
            <sz val="9"/>
            <color indexed="81"/>
            <rFont val="Tahoma"/>
            <family val="2"/>
          </rPr>
          <t>The interchange from Neighbor 05 to TVA in MWh.  (Reported by Neighbor 05.)
Negative interchange values indicate net inflows into Neighbor 05, and
positive interchange values indicate net outflows from Neighbor 05.</t>
        </r>
      </text>
    </comment>
    <comment ref="BS1" authorId="0" shapeId="0">
      <text>
        <r>
          <rPr>
            <sz val="9"/>
            <color indexed="81"/>
            <rFont val="Tahoma"/>
            <family val="2"/>
          </rPr>
          <t>The interchange from Neighbor 06 to TVA in MWh.  (Reported by Neighbor 06.)
Negative interchange values indicate net inflows into Neighbor 06, and
positive interchange values indicate net outflows from Neighbor 06.</t>
        </r>
      </text>
    </comment>
    <comment ref="BT1" authorId="0" shapeId="0">
      <text>
        <r>
          <rPr>
            <sz val="9"/>
            <color indexed="81"/>
            <rFont val="Tahoma"/>
            <family val="2"/>
          </rPr>
          <t>The interchange from Neighbor 07 to TVA in MWh.  (Reported by Neighbor 07.)
Negative interchange values indicate net inflows into Neighbor 07, and
positive interchange values indicate net outflows from Neighbor 07.</t>
        </r>
      </text>
    </comment>
    <comment ref="BU1" authorId="0" shapeId="0">
      <text>
        <r>
          <rPr>
            <sz val="9"/>
            <color indexed="81"/>
            <rFont val="Tahoma"/>
            <family val="2"/>
          </rPr>
          <t>The interchange from Neighbor 08 to TVA in MWh.  (Reported by Neighbor 08.)
Negative interchange values indicate net inflows into Neighbor 08, and
positive interchange values indicate net outflows from Neighbor 08.</t>
        </r>
      </text>
    </comment>
    <comment ref="BV1" authorId="0" shapeId="0">
      <text>
        <r>
          <rPr>
            <sz val="9"/>
            <color indexed="81"/>
            <rFont val="Tahoma"/>
            <family val="2"/>
          </rPr>
          <t>This column indicates when there is an imbalance between
the interchange from TVA to Neighbor 01 reported by TVA and
the interchange from Neighbor 01 to TVA reported by Neighbor 01.
Normally the interchanges should sum to zero.
When there is an imbalance this column displays the non-zero sum.
When the reported data balances this column displays 0.</t>
        </r>
      </text>
    </comment>
    <comment ref="BW1" authorId="0" shapeId="0">
      <text>
        <r>
          <rPr>
            <sz val="9"/>
            <color indexed="81"/>
            <rFont val="Tahoma"/>
            <family val="2"/>
          </rPr>
          <t>This column indicates when there is an imbalance between
the interchange from TVA to Neighbor 02 reported by TVA and
the interchange from Neighbor 02 to TVA reported by Neighbor 02.
Normally the interchanges should sum to zero.
When there is an imbalance this column displays the non-zero sum.
When the reported data balances this column displays 0.</t>
        </r>
      </text>
    </comment>
    <comment ref="BX1" authorId="0" shapeId="0">
      <text>
        <r>
          <rPr>
            <sz val="9"/>
            <color indexed="81"/>
            <rFont val="Tahoma"/>
            <family val="2"/>
          </rPr>
          <t>This column indicates when there is an imbalance between
the interchange from TVA to Neighbor 03 reported by TVA and
the interchange from Neighbor 03 to TVA reported by Neighbor 03.
Normally the interchanges should sum to zero.
When there is an imbalance this column displays the non-zero sum.
When the reported data balances this column displays 0.</t>
        </r>
      </text>
    </comment>
    <comment ref="BY1" authorId="0" shapeId="0">
      <text>
        <r>
          <rPr>
            <sz val="9"/>
            <color indexed="81"/>
            <rFont val="Tahoma"/>
            <family val="2"/>
          </rPr>
          <t>This column indicates when there is an imbalance between
the interchange from TVA to Neighbor 04 reported by TVA and
the interchange from Neighbor 04 to TVA reported by Neighbor 04.
Normally the interchanges should sum to zero.
When there is an imbalance this column displays the non-zero sum.
When the reported data balances this column displays 0.</t>
        </r>
      </text>
    </comment>
    <comment ref="BZ1" authorId="0" shapeId="0">
      <text>
        <r>
          <rPr>
            <sz val="9"/>
            <color indexed="81"/>
            <rFont val="Tahoma"/>
            <family val="2"/>
          </rPr>
          <t>This column indicates when there is an imbalance between
the interchange from TVA to Neighbor 05 reported by TVA and
the interchange from Neighbor 05 to TVA reported by Neighbor 05.
Normally the interchanges should sum to zero.
When there is an imbalance this column displays the non-zero sum.
When the reported data balances this column displays 0.</t>
        </r>
      </text>
    </comment>
    <comment ref="CA1" authorId="0" shapeId="0">
      <text>
        <r>
          <rPr>
            <sz val="9"/>
            <color indexed="81"/>
            <rFont val="Tahoma"/>
            <family val="2"/>
          </rPr>
          <t>This column indicates when there is an imbalance between
the interchange from TVA to Neighbor 06 reported by TVA and
the interchange from Neighbor 06 to TVA reported by Neighbor 06.
Normally the interchanges should sum to zero.
When there is an imbalance this column displays the non-zero sum.
When the reported data balances this column displays 0.</t>
        </r>
      </text>
    </comment>
    <comment ref="CB1" authorId="0" shapeId="0">
      <text>
        <r>
          <rPr>
            <sz val="9"/>
            <color indexed="81"/>
            <rFont val="Tahoma"/>
            <family val="2"/>
          </rPr>
          <t>This column indicates when there is an imbalance between
the interchange from TVA to Neighbor 07 reported by TVA and
the interchange from Neighbor 07 to TVA reported by Neighbor 07.
Normally the interchanges should sum to zero.
When there is an imbalance this column displays the non-zero sum.
When the reported data balances this column displays 0.</t>
        </r>
      </text>
    </comment>
    <comment ref="CC1" authorId="0" shapeId="0">
      <text>
        <r>
          <rPr>
            <sz val="9"/>
            <color indexed="81"/>
            <rFont val="Tahoma"/>
            <family val="2"/>
          </rPr>
          <t>This column indicates when there is an imbalance between
the interchange from TVA to Neighbor 08 reported by TVA and
the interchange from Neighbor 08 to TVA reported by Neighbor 08.
Normally the interchanges should sum to zero.
When there is an imbalance this column displays the non-zero sum.
When the reported data balances this column displays 0.</t>
        </r>
      </text>
    </comment>
    <comment ref="CD1" authorId="0" shapeId="0">
      <text>
        <r>
          <rPr>
            <sz val="9"/>
            <color indexed="81"/>
            <rFont val="Tahoma"/>
            <family val="2"/>
          </rPr>
          <t>1 indicates there was an interchange imbalance with at least one directly interconnected balancing authority.
0 indicates there were no interchange imbalances with any directly interconnected balancing authorities.</t>
        </r>
      </text>
    </comment>
    <comment ref="CE1" authorId="0" shapeId="0">
      <text>
        <r>
          <rPr>
            <sz val="9"/>
            <color indexed="81"/>
            <rFont val="Tahoma"/>
            <family val="2"/>
          </rPr>
          <t>The sum of demand in MWh for all subregions</t>
        </r>
      </text>
    </comment>
    <comment ref="CF1" authorId="0" shapeId="0">
      <text>
        <r>
          <rPr>
            <sz val="9"/>
            <color indexed="81"/>
            <rFont val="Tahoma"/>
            <family val="2"/>
          </rPr>
          <t>The Coordinated Universal Time (UTC) timestamp reported by the balancing authority in daily submission File 0</t>
        </r>
      </text>
    </comment>
    <comment ref="CG1" authorId="0" shapeId="0">
      <text>
        <r>
          <rPr>
            <sz val="9"/>
            <color indexed="81"/>
            <rFont val="Tahoma"/>
            <family val="2"/>
          </rPr>
          <t>The Coordinated Universal Time (UTC) timestamp reported by the balancing authority in daily submission File 1</t>
        </r>
      </text>
    </comment>
    <comment ref="CH1" authorId="0" shapeId="0">
      <text>
        <r>
          <rPr>
            <sz val="9"/>
            <color indexed="81"/>
            <rFont val="Tahoma"/>
            <family val="2"/>
          </rPr>
          <t>The Coordinated Universal Time (UTC) timestamp reported by the balancing authority in daily submission File 2</t>
        </r>
      </text>
    </comment>
    <comment ref="CI1" authorId="0" shapeId="0">
      <text>
        <r>
          <rPr>
            <sz val="9"/>
            <color indexed="81"/>
            <rFont val="Tahoma"/>
            <family val="2"/>
          </rPr>
          <t>The Coordinated Universal Time (UTC) timestamp reported by the balancing authority in daily submission File D</t>
        </r>
      </text>
    </comment>
    <comment ref="CJ1" authorId="0" shapeId="0">
      <text>
        <r>
          <rPr>
            <sz val="9"/>
            <color indexed="81"/>
            <rFont val="Tahoma"/>
            <family val="2"/>
          </rPr>
          <t>1 indicates an incorrect UTC timestamp was reported by the balancing authority in daily submission File 0.
0 indicates the UTC timestamp was correctly reported.</t>
        </r>
      </text>
    </comment>
    <comment ref="CK1" authorId="0" shapeId="0">
      <text>
        <r>
          <rPr>
            <sz val="9"/>
            <color indexed="81"/>
            <rFont val="Tahoma"/>
            <family val="2"/>
          </rPr>
          <t>1 indicates an incorrect UTC timestamp was reported by the balancing authority in daily submission File 1.
0 indicates the UTC timestamp was correctly reported.</t>
        </r>
      </text>
    </comment>
    <comment ref="CL1" authorId="0" shapeId="0">
      <text>
        <r>
          <rPr>
            <sz val="9"/>
            <color indexed="81"/>
            <rFont val="Tahoma"/>
            <family val="2"/>
          </rPr>
          <t>1 indicates an incorrect UTC timestamp was reported by the balancing authority in daily submission File 2.
0 indicates the UTC timestamp was correctly reported.</t>
        </r>
      </text>
    </comment>
    <comment ref="CM1" authorId="0" shapeId="0">
      <text>
        <r>
          <rPr>
            <sz val="9"/>
            <color indexed="81"/>
            <rFont val="Tahoma"/>
            <family val="2"/>
          </rPr>
          <t>1 indicates an incorrect UTC timestamp was reported by the balancing authority in daily submission File D.
0 indicates the UTC timestamp was correctly reported.</t>
        </r>
      </text>
    </comment>
    <comment ref="CN1" authorId="0" shapeId="0">
      <text>
        <r>
          <rPr>
            <sz val="9"/>
            <color indexed="81"/>
            <rFont val="Tahoma"/>
            <family val="2"/>
          </rPr>
          <t>The expected Coordinated Universal Time (UTC) offset based on the balancing authority's reporting time zone and
the current time of year.  (The UTC offset may change during daylight savings time.)</t>
        </r>
      </text>
    </comment>
    <comment ref="CO1" authorId="0" shapeId="0">
      <text>
        <r>
          <rPr>
            <sz val="9"/>
            <color indexed="81"/>
            <rFont val="Tahoma"/>
            <family val="2"/>
          </rPr>
          <t>The Coordinated Universal Time (UTC) timestamp reported by the balancing authority in daily submission File 0</t>
        </r>
      </text>
    </comment>
    <comment ref="CP1" authorId="0" shapeId="0">
      <text>
        <r>
          <rPr>
            <sz val="9"/>
            <color indexed="81"/>
            <rFont val="Tahoma"/>
            <family val="2"/>
          </rPr>
          <t>The Coordinated Universal Time (UTC) timestamp reported by the balancing authority in daily submission File 1</t>
        </r>
      </text>
    </comment>
    <comment ref="CQ1" authorId="0" shapeId="0">
      <text>
        <r>
          <rPr>
            <sz val="9"/>
            <color indexed="81"/>
            <rFont val="Tahoma"/>
            <family val="2"/>
          </rPr>
          <t>The Coordinated Universal Time (UTC) timestamp reported by the balancing authority in daily submission File 2</t>
        </r>
      </text>
    </comment>
    <comment ref="CR1" authorId="0" shapeId="0">
      <text>
        <r>
          <rPr>
            <sz val="9"/>
            <color indexed="81"/>
            <rFont val="Tahoma"/>
            <family val="2"/>
          </rPr>
          <t>The Coordinated Universal Time (UTC) timestamp reported by the balancing authority in daily submission File D</t>
        </r>
      </text>
    </comment>
    <comment ref="CS1" authorId="0" shapeId="0">
      <text>
        <r>
          <rPr>
            <sz val="9"/>
            <color indexed="81"/>
            <rFont val="Tahoma"/>
            <family val="2"/>
          </rPr>
          <t>1 indicates an incorrect UTC offset reported by the balancing authority.
0 indicates the UTC offset was correctly reported.</t>
        </r>
      </text>
    </comment>
    <comment ref="CT1" authorId="0" shapeId="0">
      <text>
        <r>
          <rPr>
            <sz val="9"/>
            <color indexed="81"/>
            <rFont val="Tahoma"/>
            <family val="2"/>
          </rPr>
          <t>The file name of daily submission file 0</t>
        </r>
      </text>
    </comment>
    <comment ref="CU1" authorId="0" shapeId="0">
      <text>
        <r>
          <rPr>
            <sz val="9"/>
            <color indexed="81"/>
            <rFont val="Tahoma"/>
            <family val="2"/>
          </rPr>
          <t>The file name of daily submission file 1</t>
        </r>
      </text>
    </comment>
    <comment ref="CV1" authorId="0" shapeId="0">
      <text>
        <r>
          <rPr>
            <sz val="9"/>
            <color indexed="81"/>
            <rFont val="Tahoma"/>
            <family val="2"/>
          </rPr>
          <t>The file name of daily submission file 2</t>
        </r>
      </text>
    </comment>
    <comment ref="CW1" authorId="0" shapeId="0">
      <text>
        <r>
          <rPr>
            <sz val="9"/>
            <color indexed="81"/>
            <rFont val="Tahoma"/>
            <family val="2"/>
          </rPr>
          <t>The file name of daily submission file D</t>
        </r>
      </text>
    </comment>
  </commentList>
</comments>
</file>

<file path=xl/sharedStrings.xml><?xml version="1.0" encoding="utf-8"?>
<sst xmlns="http://schemas.openxmlformats.org/spreadsheetml/2006/main" count="497842" uniqueCount="2476">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ECI</t>
  </si>
  <si>
    <t>Active CPLW</t>
  </si>
  <si>
    <t>Active DUK</t>
  </si>
  <si>
    <t>Active EEI</t>
  </si>
  <si>
    <t>Active LGEE</t>
  </si>
  <si>
    <t>Active MISO</t>
  </si>
  <si>
    <t>Active PJM</t>
  </si>
  <si>
    <t>Active SOCO</t>
  </si>
  <si>
    <t>From AECI</t>
  </si>
  <si>
    <t>From CPLW</t>
  </si>
  <si>
    <t>From DUK</t>
  </si>
  <si>
    <t>From EEI</t>
  </si>
  <si>
    <t>From LGEE</t>
  </si>
  <si>
    <t>From MISO</t>
  </si>
  <si>
    <t>From PJM</t>
  </si>
  <si>
    <t>From SOCO</t>
  </si>
  <si>
    <t>Balance AECI</t>
  </si>
  <si>
    <t>Balance CPLW</t>
  </si>
  <si>
    <t>Balance DUK</t>
  </si>
  <si>
    <t>Balance EEI</t>
  </si>
  <si>
    <t>Balance LGEE</t>
  </si>
  <si>
    <t>Balance MISO</t>
  </si>
  <si>
    <t>Balance PJM</t>
  </si>
  <si>
    <t>Balance SOCO</t>
  </si>
  <si>
    <t>Pair Mismatch</t>
  </si>
  <si>
    <t>UTC0 reported</t>
  </si>
  <si>
    <t>UTC1 reported</t>
  </si>
  <si>
    <t>N</t>
  </si>
  <si>
    <t>TVAdaily1822015</t>
  </si>
  <si>
    <t>TVAdaily1832015</t>
  </si>
  <si>
    <t>TVAdaily1842015</t>
  </si>
  <si>
    <t/>
  </si>
  <si>
    <t>TVAdaily1852015</t>
  </si>
  <si>
    <t>TVAdaily1862015</t>
  </si>
  <si>
    <t>TVAdaily1872015</t>
  </si>
  <si>
    <t>TVAdaily1882015</t>
  </si>
  <si>
    <t>TVAdaily1892015</t>
  </si>
  <si>
    <t>TVAdaily1902015</t>
  </si>
  <si>
    <t>TVAdaily1912015</t>
  </si>
  <si>
    <t>TVAdaily1922015</t>
  </si>
  <si>
    <t>TVAdaily1932015</t>
  </si>
  <si>
    <t>TVAdaily1942015</t>
  </si>
  <si>
    <t>TVAdaily1952015</t>
  </si>
  <si>
    <t>TVAdaily1962015</t>
  </si>
  <si>
    <t>TVAdaily1972015</t>
  </si>
  <si>
    <t>TVAdaily1982015</t>
  </si>
  <si>
    <t>TVAdaily1992015</t>
  </si>
  <si>
    <t>TVAdaily2002015</t>
  </si>
  <si>
    <t>TVAdaily2012015</t>
  </si>
  <si>
    <t>TVAdaily2022015</t>
  </si>
  <si>
    <t>TVAdaily2032015</t>
  </si>
  <si>
    <t>TVAdaily2042015</t>
  </si>
  <si>
    <t>TVAdaily2052015</t>
  </si>
  <si>
    <t>TVAdaily2062015</t>
  </si>
  <si>
    <t>TVAdaily2072015</t>
  </si>
  <si>
    <t>TVAdaily2082015</t>
  </si>
  <si>
    <t>TVAdaily2092015</t>
  </si>
  <si>
    <t>TVAdaily2102015</t>
  </si>
  <si>
    <t>TVAdaily2112015</t>
  </si>
  <si>
    <t>TVAdaily2122015</t>
  </si>
  <si>
    <t>TVAdaily2132015</t>
  </si>
  <si>
    <t>TVAdaily2142015</t>
  </si>
  <si>
    <t>TVAdaily2152015</t>
  </si>
  <si>
    <t>TVAdaily2162015</t>
  </si>
  <si>
    <t>TVAdaily2172015</t>
  </si>
  <si>
    <t>TVAdaily2182015</t>
  </si>
  <si>
    <t>TVAdaily2192015</t>
  </si>
  <si>
    <t>TVAdaily2202015</t>
  </si>
  <si>
    <t>TVAdaily2212015</t>
  </si>
  <si>
    <t>TVAdaily2222015</t>
  </si>
  <si>
    <t>TVAdaily2232015</t>
  </si>
  <si>
    <t>TVAdaily2242015</t>
  </si>
  <si>
    <t>TVAdaily2252015</t>
  </si>
  <si>
    <t>TVAdaily2262015</t>
  </si>
  <si>
    <t>TVAdaily2272015</t>
  </si>
  <si>
    <t>TVAdaily2282015</t>
  </si>
  <si>
    <t>TVAdaily2292015</t>
  </si>
  <si>
    <t>TVAdaily2302015</t>
  </si>
  <si>
    <t>TVAdaily2312015</t>
  </si>
  <si>
    <t>TVAdaily2322015</t>
  </si>
  <si>
    <t>TVAdaily2332015</t>
  </si>
  <si>
    <t>TVAdaily2342015</t>
  </si>
  <si>
    <t>TVAdaily2352015</t>
  </si>
  <si>
    <t>TVAdaily2362015</t>
  </si>
  <si>
    <t>TVAdaily2372015</t>
  </si>
  <si>
    <t>TVAdaily2382015</t>
  </si>
  <si>
    <t>TVAdaily2392015</t>
  </si>
  <si>
    <t>TVAdaily2402015</t>
  </si>
  <si>
    <t>TVAdaily2412015</t>
  </si>
  <si>
    <t>TVAdaily2422015</t>
  </si>
  <si>
    <t>TVAdaily2432015</t>
  </si>
  <si>
    <t>TVAdaily2442015</t>
  </si>
  <si>
    <t>TVAdaily2452015</t>
  </si>
  <si>
    <t>TVAdaily2462015</t>
  </si>
  <si>
    <t>TVAdaily2472015</t>
  </si>
  <si>
    <t>TVAdaily2482015</t>
  </si>
  <si>
    <t>TVAdaily2492015</t>
  </si>
  <si>
    <t>TVAdaily2502015</t>
  </si>
  <si>
    <t>TVAdaily2512015</t>
  </si>
  <si>
    <t>TVAdaily2522015</t>
  </si>
  <si>
    <t>TVAdaily2532015</t>
  </si>
  <si>
    <t>TVAdaily2542015</t>
  </si>
  <si>
    <t>TVAdaily2552015</t>
  </si>
  <si>
    <t>TVAdaily2562015</t>
  </si>
  <si>
    <t>TVAdaily2572015</t>
  </si>
  <si>
    <t>TVAdaily2582015</t>
  </si>
  <si>
    <t>TVAdaily2592015</t>
  </si>
  <si>
    <t>TVAdaily2602015</t>
  </si>
  <si>
    <t>TVAdaily2612015</t>
  </si>
  <si>
    <t>TVAdaily2622015</t>
  </si>
  <si>
    <t>TVAdaily2632015</t>
  </si>
  <si>
    <t>TVAdaily2642015</t>
  </si>
  <si>
    <t>TVAdaily2652015</t>
  </si>
  <si>
    <t>TVAdaily2662015</t>
  </si>
  <si>
    <t>TVAdaily2672015</t>
  </si>
  <si>
    <t>TVAdaily2682015</t>
  </si>
  <si>
    <t>TVAdaily2692015</t>
  </si>
  <si>
    <t>TVAdaily2702015</t>
  </si>
  <si>
    <t>TVAdaily2712015</t>
  </si>
  <si>
    <t>TVAdaily2722015</t>
  </si>
  <si>
    <t>TVAdaily2732015</t>
  </si>
  <si>
    <t>TVAdaily2742015</t>
  </si>
  <si>
    <t>TVAdaily2752015</t>
  </si>
  <si>
    <t>TVAdaily2762015</t>
  </si>
  <si>
    <t>TVAdaily2772015</t>
  </si>
  <si>
    <t>TVAdaily2782015</t>
  </si>
  <si>
    <t>TVAdaily2792015</t>
  </si>
  <si>
    <t>TVAdaily2802015</t>
  </si>
  <si>
    <t>TVAdaily2812015</t>
  </si>
  <si>
    <t>TVAdaily2822015</t>
  </si>
  <si>
    <t>TVAdaily2832015</t>
  </si>
  <si>
    <t>TVAdaily2842015</t>
  </si>
  <si>
    <t>TVAdaily2852015</t>
  </si>
  <si>
    <t>TVAdaily2862015</t>
  </si>
  <si>
    <t>TVAdaily2872015</t>
  </si>
  <si>
    <t>TVAdaily2882015</t>
  </si>
  <si>
    <t>TVAdaily2892015</t>
  </si>
  <si>
    <t>TVAdaily2902015</t>
  </si>
  <si>
    <t>TVAdaily2912015</t>
  </si>
  <si>
    <t>TVAdaily2922015</t>
  </si>
  <si>
    <t>TVAdaily2932015</t>
  </si>
  <si>
    <t>TVAdaily2942015</t>
  </si>
  <si>
    <t>TVAdaily2952015</t>
  </si>
  <si>
    <t>TVAdaily2962015</t>
  </si>
  <si>
    <t>TVAdaily2972015</t>
  </si>
  <si>
    <t>TVAdaily2982015</t>
  </si>
  <si>
    <t>TVAdaily2992015</t>
  </si>
  <si>
    <t>TVAdaily3002015</t>
  </si>
  <si>
    <t>TVAdaily3012015</t>
  </si>
  <si>
    <t>TVAdaily3022015</t>
  </si>
  <si>
    <t>TVAdaily3032015</t>
  </si>
  <si>
    <t>TVAdaily3042015</t>
  </si>
  <si>
    <t>TVAdaily3052015</t>
  </si>
  <si>
    <t>TVAdaily3062015</t>
  </si>
  <si>
    <t>TVAdaily3072015</t>
  </si>
  <si>
    <t>TVAdaily3082015</t>
  </si>
  <si>
    <t>TVAdaily3092015</t>
  </si>
  <si>
    <t>TVAdaily3102015</t>
  </si>
  <si>
    <t>TVAdaily3112015</t>
  </si>
  <si>
    <t>TVAdaily3122015</t>
  </si>
  <si>
    <t>TVAdaily3132015</t>
  </si>
  <si>
    <t>TVAdaily3142015</t>
  </si>
  <si>
    <t>TVAdaily3152015</t>
  </si>
  <si>
    <t>TVAdaily3162015</t>
  </si>
  <si>
    <t>TVAdaily3172015</t>
  </si>
  <si>
    <t>TVAdaily3182015</t>
  </si>
  <si>
    <t>TVAdaily3192015</t>
  </si>
  <si>
    <t>TVAdaily3202015</t>
  </si>
  <si>
    <t>TVAdaily3212015</t>
  </si>
  <si>
    <t>TVAdaily3222015</t>
  </si>
  <si>
    <t>TVAdaily3232015</t>
  </si>
  <si>
    <t>TVAdaily3242015</t>
  </si>
  <si>
    <t>TVAdaily3252015</t>
  </si>
  <si>
    <t>TVAdaily3262015</t>
  </si>
  <si>
    <t>TVAdaily3272015</t>
  </si>
  <si>
    <t>TVAdaily3282015</t>
  </si>
  <si>
    <t>TVAdaily3292015</t>
  </si>
  <si>
    <t>TVAdaily3302015</t>
  </si>
  <si>
    <t>TVAdaily3312015</t>
  </si>
  <si>
    <t>TVAdaily3322015</t>
  </si>
  <si>
    <t>TVAdaily3332015</t>
  </si>
  <si>
    <t>TVAdaily3342015</t>
  </si>
  <si>
    <t>TVAdaily3352015</t>
  </si>
  <si>
    <t>TVAdaily3362015</t>
  </si>
  <si>
    <t>TVAdaily3372015</t>
  </si>
  <si>
    <t>TVAdaily3382015</t>
  </si>
  <si>
    <t>TVAdaily3392015</t>
  </si>
  <si>
    <t>TVAdaily3402015</t>
  </si>
  <si>
    <t>TVAdaily3412015</t>
  </si>
  <si>
    <t>TVAdaily3422015</t>
  </si>
  <si>
    <t>TVAdaily3432015</t>
  </si>
  <si>
    <t>TVAdaily3442015</t>
  </si>
  <si>
    <t>TVAdaily3452015</t>
  </si>
  <si>
    <t>TVAdaily3462015</t>
  </si>
  <si>
    <t>TVAdaily3472015</t>
  </si>
  <si>
    <t>TVAdaily3482015</t>
  </si>
  <si>
    <t>TVAdaily3492015</t>
  </si>
  <si>
    <t>TVAdaily3502015</t>
  </si>
  <si>
    <t>TVAdaily3512015</t>
  </si>
  <si>
    <t>TVAdaily3522015</t>
  </si>
  <si>
    <t>TVAdaily3532015</t>
  </si>
  <si>
    <t>TVAdaily3542015</t>
  </si>
  <si>
    <t>TVAdaily3552015</t>
  </si>
  <si>
    <t>TVAdaily3562015</t>
  </si>
  <si>
    <t>TVAdaily3572015</t>
  </si>
  <si>
    <t>TVAdaily3582015</t>
  </si>
  <si>
    <t>TVAdaily3592015</t>
  </si>
  <si>
    <t>TVAdaily3602015</t>
  </si>
  <si>
    <t>TVAdaily3612015</t>
  </si>
  <si>
    <t>TVAdaily3622015</t>
  </si>
  <si>
    <t>TVAdaily3632015</t>
  </si>
  <si>
    <t>TVAdaily3642015</t>
  </si>
  <si>
    <t>TVAdaily3652015</t>
  </si>
  <si>
    <t>TVAdaily0012016</t>
  </si>
  <si>
    <t>TVAdaily0022016</t>
  </si>
  <si>
    <t>TVAdaily0032016</t>
  </si>
  <si>
    <t>TVAdaily0042016</t>
  </si>
  <si>
    <t>TVAdaily0052016</t>
  </si>
  <si>
    <t>TVAdaily0062016</t>
  </si>
  <si>
    <t>TVAdaily0072016</t>
  </si>
  <si>
    <t>TVAdaily0082016</t>
  </si>
  <si>
    <t>TVAdaily0092016</t>
  </si>
  <si>
    <t>TVAdaily0102016</t>
  </si>
  <si>
    <t>TVAdaily0112016</t>
  </si>
  <si>
    <t>TVAdaily0122016</t>
  </si>
  <si>
    <t>TVAdaily0132016</t>
  </si>
  <si>
    <t>TVAdaily0142016</t>
  </si>
  <si>
    <t>TVAdaily0152016</t>
  </si>
  <si>
    <t>TVAdaily0162016</t>
  </si>
  <si>
    <t>TVAdaily0172016</t>
  </si>
  <si>
    <t>TVAdaily0182016</t>
  </si>
  <si>
    <t>TVAdaily0192016</t>
  </si>
  <si>
    <t>TVAdaily0202016</t>
  </si>
  <si>
    <t>TVAdaily0212016</t>
  </si>
  <si>
    <t>TVAdaily0222016</t>
  </si>
  <si>
    <t>TVAdaily0232016</t>
  </si>
  <si>
    <t>TVAdaily0242016</t>
  </si>
  <si>
    <t>TVAdaily0252016</t>
  </si>
  <si>
    <t>TVAdaily0262016</t>
  </si>
  <si>
    <t>TVAdaily0272016</t>
  </si>
  <si>
    <t>TVAdaily0282016</t>
  </si>
  <si>
    <t>TVAdaily0292016</t>
  </si>
  <si>
    <t>TVAdaily0302016</t>
  </si>
  <si>
    <t>TVAdaily0312016</t>
  </si>
  <si>
    <t>TVAdaily0322016</t>
  </si>
  <si>
    <t>TVAdaily0332016</t>
  </si>
  <si>
    <t>TVAdaily0342016</t>
  </si>
  <si>
    <t>TVAdaily0352016</t>
  </si>
  <si>
    <t>TVAdaily0362016</t>
  </si>
  <si>
    <t>TVAdaily0372016</t>
  </si>
  <si>
    <t>TVAdaily0382016</t>
  </si>
  <si>
    <t>TVAdaily0392016</t>
  </si>
  <si>
    <t>TVAdaily0402016</t>
  </si>
  <si>
    <t>TVAdaily0412016</t>
  </si>
  <si>
    <t>TVAdaily0422016</t>
  </si>
  <si>
    <t>TVAdaily0432016</t>
  </si>
  <si>
    <t>TVAdaily0442016</t>
  </si>
  <si>
    <t>TVAdaily0452016</t>
  </si>
  <si>
    <t>TVAdaily0462016</t>
  </si>
  <si>
    <t>TVAdaily0472016</t>
  </si>
  <si>
    <t>TVAdaily0482016</t>
  </si>
  <si>
    <t>TVAdaily0492016</t>
  </si>
  <si>
    <t>TVAdaily0502016</t>
  </si>
  <si>
    <t>TVAdaily0512016</t>
  </si>
  <si>
    <t>TVAdaily0522016</t>
  </si>
  <si>
    <t>TVAdaily0532016</t>
  </si>
  <si>
    <t>TVAdaily0542016</t>
  </si>
  <si>
    <t>TVAdaily0552016</t>
  </si>
  <si>
    <t>TVAdaily0562016</t>
  </si>
  <si>
    <t>TVAdaily0572016</t>
  </si>
  <si>
    <t>TVAdaily0582016</t>
  </si>
  <si>
    <t>TVAdaily0592016</t>
  </si>
  <si>
    <t>TVAdaily0602016</t>
  </si>
  <si>
    <t>TVAdaily0612016</t>
  </si>
  <si>
    <t>TVAdaily0622016</t>
  </si>
  <si>
    <t>TVAdaily0632016</t>
  </si>
  <si>
    <t>TVAdaily0642016</t>
  </si>
  <si>
    <t>TVAdaily0652016</t>
  </si>
  <si>
    <t>TVAdaily0662016</t>
  </si>
  <si>
    <t>TVAdaily0672016</t>
  </si>
  <si>
    <t>TVAdaily0682016</t>
  </si>
  <si>
    <t>TVAdaily0692016</t>
  </si>
  <si>
    <t>TVAdaily0702016</t>
  </si>
  <si>
    <t>TVAdaily0712016</t>
  </si>
  <si>
    <t>TVAdaily0722016</t>
  </si>
  <si>
    <t>TVAdaily0732016</t>
  </si>
  <si>
    <t>TVAdaily0742016</t>
  </si>
  <si>
    <t>TVAdaily0752016</t>
  </si>
  <si>
    <t>TVAdaily0762016</t>
  </si>
  <si>
    <t>TVAdaily0772016</t>
  </si>
  <si>
    <t>TVAdaily0782016</t>
  </si>
  <si>
    <t>TVAdaily0792016</t>
  </si>
  <si>
    <t>TVAdaily0802016</t>
  </si>
  <si>
    <t>TVAdaily0812016</t>
  </si>
  <si>
    <t>TVAdaily0822016</t>
  </si>
  <si>
    <t>TVAdaily0832016</t>
  </si>
  <si>
    <t>TVAdaily0842016</t>
  </si>
  <si>
    <t>TVAdaily0852016</t>
  </si>
  <si>
    <t>TVAdaily0862016</t>
  </si>
  <si>
    <t>TVAdaily0872016</t>
  </si>
  <si>
    <t>TVAdaily0882016</t>
  </si>
  <si>
    <t>TVAdaily0892016</t>
  </si>
  <si>
    <t>TVAdaily0902016</t>
  </si>
  <si>
    <t>TVAdaily0912016</t>
  </si>
  <si>
    <t>TVAdaily0922016</t>
  </si>
  <si>
    <t>TVAdaily0932016</t>
  </si>
  <si>
    <t>TVAdaily0942016</t>
  </si>
  <si>
    <t>TVAdaily0952016</t>
  </si>
  <si>
    <t>TVAdaily0962016</t>
  </si>
  <si>
    <t>TVAdaily0972016</t>
  </si>
  <si>
    <t>TVAdaily0982016</t>
  </si>
  <si>
    <t>TVAdaily0992016</t>
  </si>
  <si>
    <t>TVAdaily1002016</t>
  </si>
  <si>
    <t>TVAdaily1012016</t>
  </si>
  <si>
    <t>TVAdaily1022016</t>
  </si>
  <si>
    <t>TVAdaily1032016</t>
  </si>
  <si>
    <t>TVAdaily1042016</t>
  </si>
  <si>
    <t>TVAdaily1052016</t>
  </si>
  <si>
    <t>TVAdaily1062016</t>
  </si>
  <si>
    <t>TVAdaily1072016</t>
  </si>
  <si>
    <t>TVAdaily1082016</t>
  </si>
  <si>
    <t>TVAdaily1092016</t>
  </si>
  <si>
    <t>TVAdaily1102016</t>
  </si>
  <si>
    <t>TVAdaily1112016</t>
  </si>
  <si>
    <t>TVAdaily1122016</t>
  </si>
  <si>
    <t>TVAdaily1132016</t>
  </si>
  <si>
    <t>TVAdaily1142016</t>
  </si>
  <si>
    <t>TVAdaily1152016</t>
  </si>
  <si>
    <t>TVAdaily1162016</t>
  </si>
  <si>
    <t>TVAdaily1172016</t>
  </si>
  <si>
    <t>TVAdaily1182016</t>
  </si>
  <si>
    <t>TVAdaily1192016</t>
  </si>
  <si>
    <t>TVAdaily1202016</t>
  </si>
  <si>
    <t>TVAdaily1212016</t>
  </si>
  <si>
    <t>TVAdaily1222016</t>
  </si>
  <si>
    <t>TVAdaily1232016</t>
  </si>
  <si>
    <t>TVAdaily1242016</t>
  </si>
  <si>
    <t>TVAdaily1252016</t>
  </si>
  <si>
    <t>TVAdaily1262016</t>
  </si>
  <si>
    <t>TVAdaily1272016</t>
  </si>
  <si>
    <t>TVAdaily1282016</t>
  </si>
  <si>
    <t>TVAdaily1292016</t>
  </si>
  <si>
    <t>TVAdaily1302016</t>
  </si>
  <si>
    <t>TVAdaily1312016</t>
  </si>
  <si>
    <t>TVAdaily1322016</t>
  </si>
  <si>
    <t>TVAdaily1332016</t>
  </si>
  <si>
    <t>TVAdaily1342016</t>
  </si>
  <si>
    <t>TVAdaily1352016</t>
  </si>
  <si>
    <t>TVAdaily1362016</t>
  </si>
  <si>
    <t>TVAdaily1372016</t>
  </si>
  <si>
    <t>TVAdaily1382016</t>
  </si>
  <si>
    <t>TVAdaily1392016</t>
  </si>
  <si>
    <t>TVAdaily1402016</t>
  </si>
  <si>
    <t>TVAdaily1412016</t>
  </si>
  <si>
    <t>TVAdaily1422016</t>
  </si>
  <si>
    <t>TVAdaily1432016</t>
  </si>
  <si>
    <t>TVAdaily1442016</t>
  </si>
  <si>
    <t>TVAdaily1452016</t>
  </si>
  <si>
    <t>TVAdaily1462016</t>
  </si>
  <si>
    <t>TVAdaily1472016</t>
  </si>
  <si>
    <t>TVAdaily1482016</t>
  </si>
  <si>
    <t>TVAdaily1492016</t>
  </si>
  <si>
    <t>TVAdaily1502016</t>
  </si>
  <si>
    <t>TVAdaily1512016</t>
  </si>
  <si>
    <t>TVAdaily1522016</t>
  </si>
  <si>
    <t>TVAdaily1532016</t>
  </si>
  <si>
    <t>TVAdaily1542016</t>
  </si>
  <si>
    <t>TVAdaily1552016</t>
  </si>
  <si>
    <t>TVAdaily1562016</t>
  </si>
  <si>
    <t>TVAdaily1572016</t>
  </si>
  <si>
    <t>TVAdaily1582016</t>
  </si>
  <si>
    <t>TVAdaily1592016</t>
  </si>
  <si>
    <t>TVAdaily1602016</t>
  </si>
  <si>
    <t>TVAdaily1612016</t>
  </si>
  <si>
    <t>TVAdaily1622016</t>
  </si>
  <si>
    <t>TVAdaily1632016</t>
  </si>
  <si>
    <t>TVAdaily1642016</t>
  </si>
  <si>
    <t>TVAdaily1652016</t>
  </si>
  <si>
    <t>TVAdaily1662016</t>
  </si>
  <si>
    <t>TVAdaily1672016</t>
  </si>
  <si>
    <t>TVAdaily1682016</t>
  </si>
  <si>
    <t>TVAdaily1692016</t>
  </si>
  <si>
    <t>TVAdaily1702016</t>
  </si>
  <si>
    <t>TVAdaily1712016</t>
  </si>
  <si>
    <t>TVAdaily1722016</t>
  </si>
  <si>
    <t>TVAdaily1732016</t>
  </si>
  <si>
    <t>TVAdaily1742016</t>
  </si>
  <si>
    <t>TVAdaily1752016</t>
  </si>
  <si>
    <t>TVAdaily1762016</t>
  </si>
  <si>
    <t>TVAdaily1772016</t>
  </si>
  <si>
    <t>TVAdaily1782016</t>
  </si>
  <si>
    <t>TVAdaily1792016</t>
  </si>
  <si>
    <t>TVAdaily1802016</t>
  </si>
  <si>
    <t>TVAdaily1812016</t>
  </si>
  <si>
    <t>TVAdaily1822016</t>
  </si>
  <si>
    <t>TVAdaily1832016</t>
  </si>
  <si>
    <t>TVAdaily1842016</t>
  </si>
  <si>
    <t>TVAdaily1852016</t>
  </si>
  <si>
    <t>TVAdaily1862016</t>
  </si>
  <si>
    <t>TVAdaily1872016</t>
  </si>
  <si>
    <t>TVAdaily1882016</t>
  </si>
  <si>
    <t>TVAdaily1892016</t>
  </si>
  <si>
    <t>TVAdaily1902016</t>
  </si>
  <si>
    <t>TVAdaily1912016</t>
  </si>
  <si>
    <t>TVAdaily1922016</t>
  </si>
  <si>
    <t>TVAdaily1932016</t>
  </si>
  <si>
    <t>TVAdaily1942016</t>
  </si>
  <si>
    <t>TVAdaily1952016</t>
  </si>
  <si>
    <t>TVAdaily1962016</t>
  </si>
  <si>
    <t>TVAdaily1972016</t>
  </si>
  <si>
    <t>TVAdaily1982016</t>
  </si>
  <si>
    <t>TVAdaily1992016</t>
  </si>
  <si>
    <t>TVAdaily2002016</t>
  </si>
  <si>
    <t>TVAdaily2012016</t>
  </si>
  <si>
    <t>TVAdaily2022016</t>
  </si>
  <si>
    <t>TVAdaily2032016</t>
  </si>
  <si>
    <t>TVAdaily2042016</t>
  </si>
  <si>
    <t>TVAdaily2052016</t>
  </si>
  <si>
    <t>TVAdaily2062016</t>
  </si>
  <si>
    <t>TVAdaily2072016</t>
  </si>
  <si>
    <t>TVAdaily2082016</t>
  </si>
  <si>
    <t>TVAdaily2092016</t>
  </si>
  <si>
    <t>TVAdaily2102016</t>
  </si>
  <si>
    <t>TVAdaily2112016</t>
  </si>
  <si>
    <t>TVAdaily2122016</t>
  </si>
  <si>
    <t>TVAdaily2132016</t>
  </si>
  <si>
    <t>TVAdaily2142016</t>
  </si>
  <si>
    <t>TVAdaily2152016</t>
  </si>
  <si>
    <t>TVAdaily2162016</t>
  </si>
  <si>
    <t>TVAdaily2172016</t>
  </si>
  <si>
    <t>TVAdaily2182016</t>
  </si>
  <si>
    <t>TVAdaily2192016</t>
  </si>
  <si>
    <t>TVAdaily2202016</t>
  </si>
  <si>
    <t>TVAdaily2212016</t>
  </si>
  <si>
    <t>TVAdaily2222016</t>
  </si>
  <si>
    <t>TVAdaily2232016</t>
  </si>
  <si>
    <t>TVAdaily2242016</t>
  </si>
  <si>
    <t>TVAdaily2252016</t>
  </si>
  <si>
    <t>TVAdaily2262016</t>
  </si>
  <si>
    <t>TVAdaily2272016</t>
  </si>
  <si>
    <t>TVAdaily2282016</t>
  </si>
  <si>
    <t>TVAdaily2292016</t>
  </si>
  <si>
    <t>TVAdaily2302016</t>
  </si>
  <si>
    <t>TVAdaily2312016</t>
  </si>
  <si>
    <t>TVAdaily2322016</t>
  </si>
  <si>
    <t>TVAdaily2332016</t>
  </si>
  <si>
    <t>TVAdaily2342016</t>
  </si>
  <si>
    <t>TVAdaily2352016</t>
  </si>
  <si>
    <t>TVAdaily2362016</t>
  </si>
  <si>
    <t>TVAdaily2372016</t>
  </si>
  <si>
    <t>TVAdaily2382016</t>
  </si>
  <si>
    <t>TVAdaily2392016</t>
  </si>
  <si>
    <t>TVAdaily2402016</t>
  </si>
  <si>
    <t>TVAdaily2412016</t>
  </si>
  <si>
    <t>TVAdaily2422016</t>
  </si>
  <si>
    <t>TVAdaily2432016</t>
  </si>
  <si>
    <t>TVAdaily2442016</t>
  </si>
  <si>
    <t>TVAdaily2452016</t>
  </si>
  <si>
    <t>TVAdaily2462016</t>
  </si>
  <si>
    <t>TVAdaily2472016</t>
  </si>
  <si>
    <t>TVAdaily2482016</t>
  </si>
  <si>
    <t>TVAdaily2492016</t>
  </si>
  <si>
    <t>TVAdaily2502016</t>
  </si>
  <si>
    <t>TVAdaily2512016</t>
  </si>
  <si>
    <t>TVAdaily2522016</t>
  </si>
  <si>
    <t>TVAdaily2532016</t>
  </si>
  <si>
    <t>TVAdaily2542016</t>
  </si>
  <si>
    <t>TVAdaily2552016</t>
  </si>
  <si>
    <t>TVAdaily2562016</t>
  </si>
  <si>
    <t>TVAdaily2572016</t>
  </si>
  <si>
    <t>TVAdaily2582016</t>
  </si>
  <si>
    <t>TVAdaily2592016</t>
  </si>
  <si>
    <t>TVAdaily2602016</t>
  </si>
  <si>
    <t>TVAdaily2612016</t>
  </si>
  <si>
    <t>TVAdaily2622016</t>
  </si>
  <si>
    <t>TVAdaily2632016</t>
  </si>
  <si>
    <t>TVAdaily2642016</t>
  </si>
  <si>
    <t>TVAdaily2652016</t>
  </si>
  <si>
    <t>TVAdaily2662016</t>
  </si>
  <si>
    <t>TVAdaily2672016</t>
  </si>
  <si>
    <t>TVAdaily2682016</t>
  </si>
  <si>
    <t>TVAdaily2692016</t>
  </si>
  <si>
    <t>TVAdaily2702016</t>
  </si>
  <si>
    <t>TVAdaily2712016</t>
  </si>
  <si>
    <t>TVAdaily2722016</t>
  </si>
  <si>
    <t>TVAdaily2732016</t>
  </si>
  <si>
    <t>TVAdaily2742016</t>
  </si>
  <si>
    <t>TVAdaily2752016</t>
  </si>
  <si>
    <t>TVAdaily2762016</t>
  </si>
  <si>
    <t>TVAdaily2772016</t>
  </si>
  <si>
    <t>TVAdaily2782016</t>
  </si>
  <si>
    <t>TVAdaily2792016</t>
  </si>
  <si>
    <t>TVAdaily2802016</t>
  </si>
  <si>
    <t>TVAdaily2812016</t>
  </si>
  <si>
    <t>TVAdaily2822016</t>
  </si>
  <si>
    <t>TVAdaily2832016</t>
  </si>
  <si>
    <t>TVAdaily2842016</t>
  </si>
  <si>
    <t>TVAdaily2852016</t>
  </si>
  <si>
    <t>TVAdaily2862016</t>
  </si>
  <si>
    <t>TVAdaily2872016</t>
  </si>
  <si>
    <t>TVAdaily2882016</t>
  </si>
  <si>
    <t>TVAdaily2892016</t>
  </si>
  <si>
    <t>TVAdaily2902016</t>
  </si>
  <si>
    <t>TVAdaily2912016</t>
  </si>
  <si>
    <t>TVAdaily2922016</t>
  </si>
  <si>
    <t>TVAdaily2932016</t>
  </si>
  <si>
    <t>TVAdaily2942016</t>
  </si>
  <si>
    <t>TVAdaily2952016</t>
  </si>
  <si>
    <t>TVAdaily2962016</t>
  </si>
  <si>
    <t>TVAdaily2972016</t>
  </si>
  <si>
    <t>TVAdaily2982016</t>
  </si>
  <si>
    <t>TVAdaily2992016</t>
  </si>
  <si>
    <t>TVAdaily3002016</t>
  </si>
  <si>
    <t>TVAdaily3012016</t>
  </si>
  <si>
    <t>TVAdaily3022016</t>
  </si>
  <si>
    <t>TVAdaily3032016</t>
  </si>
  <si>
    <t>TVAdaily3042016</t>
  </si>
  <si>
    <t>TVAdaily3052016</t>
  </si>
  <si>
    <t>TVAdaily3062016</t>
  </si>
  <si>
    <t>TVAdaily3072016</t>
  </si>
  <si>
    <t>TVAdaily3082016</t>
  </si>
  <si>
    <t>TVAdaily3092016</t>
  </si>
  <si>
    <t>TVAdaily3102016</t>
  </si>
  <si>
    <t>TVAdaily3112016</t>
  </si>
  <si>
    <t>TVAdaily3122016</t>
  </si>
  <si>
    <t>TVAdaily3132016</t>
  </si>
  <si>
    <t>TVAdaily3142016</t>
  </si>
  <si>
    <t>TVAdaily3152016</t>
  </si>
  <si>
    <t>TVAdaily3162016</t>
  </si>
  <si>
    <t>TVAdaily3172016</t>
  </si>
  <si>
    <t>TVAdaily3182016</t>
  </si>
  <si>
    <t>TVAdaily3192016</t>
  </si>
  <si>
    <t>TVAdaily3202016</t>
  </si>
  <si>
    <t>TVAdaily3212016</t>
  </si>
  <si>
    <t>TVAdaily3222016</t>
  </si>
  <si>
    <t>TVAdaily3232016</t>
  </si>
  <si>
    <t>TVAdaily3242016</t>
  </si>
  <si>
    <t>TVAdaily3252016</t>
  </si>
  <si>
    <t>TVAdaily3262016</t>
  </si>
  <si>
    <t>TVAdaily3272016</t>
  </si>
  <si>
    <t>TVAdaily3282016</t>
  </si>
  <si>
    <t>TVAdaily3292016</t>
  </si>
  <si>
    <t>TVAdaily3302016</t>
  </si>
  <si>
    <t>TVAdaily3312016</t>
  </si>
  <si>
    <t>TVAdaily3322016</t>
  </si>
  <si>
    <t>TVAdaily3332016</t>
  </si>
  <si>
    <t>TVAdaily3342016</t>
  </si>
  <si>
    <t>TVAdaily3352016</t>
  </si>
  <si>
    <t>TVAdaily3362016</t>
  </si>
  <si>
    <t>TVAdaily3372016</t>
  </si>
  <si>
    <t>TVAdaily3382016</t>
  </si>
  <si>
    <t>TVAdaily3392016</t>
  </si>
  <si>
    <t>TVAdaily3402016</t>
  </si>
  <si>
    <t>TVAdaily3412016</t>
  </si>
  <si>
    <t>TVAdaily3422016</t>
  </si>
  <si>
    <t>TVAdaily3432016</t>
  </si>
  <si>
    <t>TVAdaily3442016</t>
  </si>
  <si>
    <t>TVAdaily3452016</t>
  </si>
  <si>
    <t>TVAdaily3462016</t>
  </si>
  <si>
    <t>TVAdaily3472016</t>
  </si>
  <si>
    <t>TVAdaily3482016</t>
  </si>
  <si>
    <t>TVAdaily3492016</t>
  </si>
  <si>
    <t>TVAdaily3502016</t>
  </si>
  <si>
    <t>TVAdaily3512016</t>
  </si>
  <si>
    <t>TVAdaily3522016</t>
  </si>
  <si>
    <t>TVAdaily3532016</t>
  </si>
  <si>
    <t>TVAdaily3542016</t>
  </si>
  <si>
    <t>TVAdaily3552016</t>
  </si>
  <si>
    <t>TVAdaily3562016</t>
  </si>
  <si>
    <t>TVAdaily3572016</t>
  </si>
  <si>
    <t>TVAdaily3582016</t>
  </si>
  <si>
    <t>TVAdaily3592016</t>
  </si>
  <si>
    <t>TVAdaily3602016</t>
  </si>
  <si>
    <t>TVAdaily3612016</t>
  </si>
  <si>
    <t>TVAdaily3622016</t>
  </si>
  <si>
    <t>TVAdaily3632016</t>
  </si>
  <si>
    <t>TVAdaily3642016</t>
  </si>
  <si>
    <t>TVAdaily3652016</t>
  </si>
  <si>
    <t>TVAdaily3662016</t>
  </si>
  <si>
    <t>TVAdaily0012017</t>
  </si>
  <si>
    <t>TVAdaily0022017</t>
  </si>
  <si>
    <t>TVAdaily0032017</t>
  </si>
  <si>
    <t>TVAdaily0042017</t>
  </si>
  <si>
    <t>TVAdaily0052017</t>
  </si>
  <si>
    <t>TVAdaily0062017</t>
  </si>
  <si>
    <t>TVAdaily0072017</t>
  </si>
  <si>
    <t>TVAdaily0082017</t>
  </si>
  <si>
    <t>TVAdaily0092017</t>
  </si>
  <si>
    <t>TVAdaily0102017</t>
  </si>
  <si>
    <t>TVAdaily0112017</t>
  </si>
  <si>
    <t>TVAdaily0122017</t>
  </si>
  <si>
    <t>TVAdaily0132017</t>
  </si>
  <si>
    <t>TVAdaily0142017</t>
  </si>
  <si>
    <t>TVAdaily0152017</t>
  </si>
  <si>
    <t>TVAdaily0162017</t>
  </si>
  <si>
    <t>TVAdaily0172017</t>
  </si>
  <si>
    <t>TVAdaily0182017</t>
  </si>
  <si>
    <t>TVAdaily0192017</t>
  </si>
  <si>
    <t>TVAdaily0202017</t>
  </si>
  <si>
    <t>TVAdaily0212017</t>
  </si>
  <si>
    <t>TVAdaily0222017</t>
  </si>
  <si>
    <t>TVAdaily0232017</t>
  </si>
  <si>
    <t>TVAdaily0242017</t>
  </si>
  <si>
    <t>TVAdaily0252017</t>
  </si>
  <si>
    <t>TVAdaily0262017</t>
  </si>
  <si>
    <t>TVAdaily0272017</t>
  </si>
  <si>
    <t>TVAdaily0282017</t>
  </si>
  <si>
    <t>TVAdaily0292017</t>
  </si>
  <si>
    <t>TVAdaily0302017</t>
  </si>
  <si>
    <t>TVAdaily0312017</t>
  </si>
  <si>
    <t>TVAdaily0322017</t>
  </si>
  <si>
    <t>TVAdaily0332017</t>
  </si>
  <si>
    <t>TVAdaily0342017</t>
  </si>
  <si>
    <t>TVAdaily0352017</t>
  </si>
  <si>
    <t>TVAdaily0362017</t>
  </si>
  <si>
    <t>TVAdaily0372017</t>
  </si>
  <si>
    <t>TVAdaily0382017</t>
  </si>
  <si>
    <t>TVAdaily0392017</t>
  </si>
  <si>
    <t>TVAdaily0402017</t>
  </si>
  <si>
    <t>TVAdaily0412017</t>
  </si>
  <si>
    <t>TVAdaily0422017</t>
  </si>
  <si>
    <t>TVAdaily0432017</t>
  </si>
  <si>
    <t>TVAdaily0442017</t>
  </si>
  <si>
    <t>TVAdaily0452017</t>
  </si>
  <si>
    <t>TVAdaily0462017</t>
  </si>
  <si>
    <t>TVAdaily0472017</t>
  </si>
  <si>
    <t>TVAdaily0482017</t>
  </si>
  <si>
    <t>TVAdaily0492017</t>
  </si>
  <si>
    <t>TVAdaily0502017</t>
  </si>
  <si>
    <t>TVAdaily0512017</t>
  </si>
  <si>
    <t>TVAdaily0522017</t>
  </si>
  <si>
    <t>TVAdaily0532017</t>
  </si>
  <si>
    <t>TVAdaily0542017</t>
  </si>
  <si>
    <t>TVAdaily0552017</t>
  </si>
  <si>
    <t>TVAdaily0562017</t>
  </si>
  <si>
    <t>TVAdaily0572017</t>
  </si>
  <si>
    <t>TVAdaily0582017</t>
  </si>
  <si>
    <t>TVAdaily0592017</t>
  </si>
  <si>
    <t>TVAdaily0602017</t>
  </si>
  <si>
    <t>TVAdaily0612017</t>
  </si>
  <si>
    <t>TVAdaily0622017</t>
  </si>
  <si>
    <t>TVAdaily0632017</t>
  </si>
  <si>
    <t>TVAdaily0642017</t>
  </si>
  <si>
    <t>TVAdaily0652017</t>
  </si>
  <si>
    <t>TVAdaily0662017</t>
  </si>
  <si>
    <t>TVAdaily0672017</t>
  </si>
  <si>
    <t>TVAdaily0682017</t>
  </si>
  <si>
    <t>TVAdaily0692017</t>
  </si>
  <si>
    <t>TVAdaily0702017</t>
  </si>
  <si>
    <t>TVAdaily0712017</t>
  </si>
  <si>
    <t>TVAdaily0722017</t>
  </si>
  <si>
    <t>TVAdaily0732017</t>
  </si>
  <si>
    <t>TVAdaily0742017</t>
  </si>
  <si>
    <t>TVAdaily0752017</t>
  </si>
  <si>
    <t>TVAdaily0762017</t>
  </si>
  <si>
    <t>TVAdaily0772017</t>
  </si>
  <si>
    <t>TVAdaily0782017</t>
  </si>
  <si>
    <t>TVAdaily0792017</t>
  </si>
  <si>
    <t>TVAdaily0802017</t>
  </si>
  <si>
    <t>TVAdaily0812017</t>
  </si>
  <si>
    <t>TVAdaily0822017</t>
  </si>
  <si>
    <t>TVAdaily0832017</t>
  </si>
  <si>
    <t>TVAdaily0842017</t>
  </si>
  <si>
    <t>TVAdaily0852017</t>
  </si>
  <si>
    <t>TVAdaily0862017</t>
  </si>
  <si>
    <t>TVAdaily0872017</t>
  </si>
  <si>
    <t>TVAdaily0882017</t>
  </si>
  <si>
    <t>TVAdaily0892017</t>
  </si>
  <si>
    <t>TVAdaily0902017</t>
  </si>
  <si>
    <t>TVAdaily0912017</t>
  </si>
  <si>
    <t>TVAdaily0922017</t>
  </si>
  <si>
    <t>TVAdaily0932017</t>
  </si>
  <si>
    <t>TVAdaily0942017</t>
  </si>
  <si>
    <t>TVAdaily0952017</t>
  </si>
  <si>
    <t>TVAdaily0962017</t>
  </si>
  <si>
    <t>TVAdaily0972017</t>
  </si>
  <si>
    <t>TVAdaily0982017</t>
  </si>
  <si>
    <t>TVAdaily0992017</t>
  </si>
  <si>
    <t>TVAdaily1002017</t>
  </si>
  <si>
    <t>TVAdaily1012017</t>
  </si>
  <si>
    <t>TVAdaily1022017</t>
  </si>
  <si>
    <t>TVAdaily1032017</t>
  </si>
  <si>
    <t>TVAdaily1042017</t>
  </si>
  <si>
    <t>TVAdaily1052017</t>
  </si>
  <si>
    <t>TVAdaily1062017</t>
  </si>
  <si>
    <t>TVAdaily1072017</t>
  </si>
  <si>
    <t>TVAdaily1082017</t>
  </si>
  <si>
    <t>TVAdaily1092017</t>
  </si>
  <si>
    <t>TVAdaily1102017</t>
  </si>
  <si>
    <t>TVAdaily1112017</t>
  </si>
  <si>
    <t>TVAdaily1122017</t>
  </si>
  <si>
    <t>TVAdaily1132017</t>
  </si>
  <si>
    <t>TVAdaily1142017</t>
  </si>
  <si>
    <t>TVAdaily1152017</t>
  </si>
  <si>
    <t>TVAdaily1162017</t>
  </si>
  <si>
    <t>TVAdaily1172017</t>
  </si>
  <si>
    <t>TVAdaily1182017</t>
  </si>
  <si>
    <t>TVAdaily1192017</t>
  </si>
  <si>
    <t>TVAdaily1202017</t>
  </si>
  <si>
    <t>TVAdaily1212017</t>
  </si>
  <si>
    <t>TVAdaily1222017</t>
  </si>
  <si>
    <t>TVAdaily1232017</t>
  </si>
  <si>
    <t>TVAdaily1242017</t>
  </si>
  <si>
    <t>TVAdaily1252017</t>
  </si>
  <si>
    <t>TVAdaily1262017</t>
  </si>
  <si>
    <t>TVAdaily1272017</t>
  </si>
  <si>
    <t>TVAdaily1282017</t>
  </si>
  <si>
    <t>TVAdaily1292017</t>
  </si>
  <si>
    <t>TVAdaily1302017</t>
  </si>
  <si>
    <t>TVAdaily1312017</t>
  </si>
  <si>
    <t>TVAdaily1322017</t>
  </si>
  <si>
    <t>TVAdaily1332017</t>
  </si>
  <si>
    <t>TVAdaily1342017</t>
  </si>
  <si>
    <t>TVAdaily1352017</t>
  </si>
  <si>
    <t>TVAdaily1362017</t>
  </si>
  <si>
    <t>TVAdaily1372017</t>
  </si>
  <si>
    <t>TVAdaily1382017</t>
  </si>
  <si>
    <t>TVAdaily1392017</t>
  </si>
  <si>
    <t>TVAdaily1402017</t>
  </si>
  <si>
    <t>TVAdaily1412017</t>
  </si>
  <si>
    <t>TVAdaily1422017</t>
  </si>
  <si>
    <t>TVAdaily1432017</t>
  </si>
  <si>
    <t>TVAdaily1442017</t>
  </si>
  <si>
    <t>TVAdaily1452017</t>
  </si>
  <si>
    <t>TVAdaily1462017</t>
  </si>
  <si>
    <t>TVAdaily1472017</t>
  </si>
  <si>
    <t>TVAdaily1482017</t>
  </si>
  <si>
    <t>TVAdaily1492017</t>
  </si>
  <si>
    <t>TVAdaily1502017</t>
  </si>
  <si>
    <t>TVAdaily1512017</t>
  </si>
  <si>
    <t>TVAdaily1522017</t>
  </si>
  <si>
    <t>TVAdaily1532017</t>
  </si>
  <si>
    <t>TVAdaily1542017</t>
  </si>
  <si>
    <t>TVAdaily1552017</t>
  </si>
  <si>
    <t>TVAdaily1562017</t>
  </si>
  <si>
    <t>TVAdaily1572017</t>
  </si>
  <si>
    <t>TVAdaily1582017</t>
  </si>
  <si>
    <t>TVAdaily1592017</t>
  </si>
  <si>
    <t>TVAdaily1602017</t>
  </si>
  <si>
    <t>TVAdaily1612017</t>
  </si>
  <si>
    <t>TVAdaily1622017</t>
  </si>
  <si>
    <t>TVAdaily1632017</t>
  </si>
  <si>
    <t>TVAdaily1642017</t>
  </si>
  <si>
    <t>TVAdaily1652017</t>
  </si>
  <si>
    <t>TVAdaily1662017</t>
  </si>
  <si>
    <t>TVAdaily1672017</t>
  </si>
  <si>
    <t>TVAdaily1682017</t>
  </si>
  <si>
    <t>TVAdaily1692017</t>
  </si>
  <si>
    <t>TVAdaily1702017</t>
  </si>
  <si>
    <t>TVAdaily1712017</t>
  </si>
  <si>
    <t>TVAdaily1722017</t>
  </si>
  <si>
    <t>TVAdaily1732017</t>
  </si>
  <si>
    <t>TVAdaily1742017</t>
  </si>
  <si>
    <t>TVAdaily1752017</t>
  </si>
  <si>
    <t>TVAdaily1762017</t>
  </si>
  <si>
    <t>TVAdaily1772017</t>
  </si>
  <si>
    <t>TVAdaily1782017</t>
  </si>
  <si>
    <t>TVAdaily1792017</t>
  </si>
  <si>
    <t>TVAdaily1802017</t>
  </si>
  <si>
    <t>TVAdaily1812017</t>
  </si>
  <si>
    <t>TVAdaily1822017</t>
  </si>
  <si>
    <t>TVAdaily1832017</t>
  </si>
  <si>
    <t>TVAdaily1842017</t>
  </si>
  <si>
    <t>TVAdaily1852017</t>
  </si>
  <si>
    <t>TVAdaily1862017</t>
  </si>
  <si>
    <t>TVAdaily1872017</t>
  </si>
  <si>
    <t>TVAdaily1882017</t>
  </si>
  <si>
    <t>TVAdaily1892017</t>
  </si>
  <si>
    <t>TVAdaily1902017</t>
  </si>
  <si>
    <t>TVAdaily1912017</t>
  </si>
  <si>
    <t>TVAdaily1922017</t>
  </si>
  <si>
    <t>TVAdaily1932017</t>
  </si>
  <si>
    <t>TVAdaily1942017</t>
  </si>
  <si>
    <t>TVAdaily1952017</t>
  </si>
  <si>
    <t>TVAdaily1962017</t>
  </si>
  <si>
    <t>TVAdaily1972017</t>
  </si>
  <si>
    <t>TVAdaily1982017</t>
  </si>
  <si>
    <t>TVAdaily1992017</t>
  </si>
  <si>
    <t>TVAdaily2002017</t>
  </si>
  <si>
    <t>TVAdaily2012017</t>
  </si>
  <si>
    <t>TVAdaily2022017</t>
  </si>
  <si>
    <t>TVAdaily2032017</t>
  </si>
  <si>
    <t>TVAdaily2042017</t>
  </si>
  <si>
    <t>TVAdaily2052017</t>
  </si>
  <si>
    <t>TVAdaily2062017</t>
  </si>
  <si>
    <t>TVAdaily2072017</t>
  </si>
  <si>
    <t>TVAdaily2082017</t>
  </si>
  <si>
    <t>TVAdaily2092017</t>
  </si>
  <si>
    <t>TVAdaily2102017</t>
  </si>
  <si>
    <t>TVAdaily2112017</t>
  </si>
  <si>
    <t>TVAdaily2122017</t>
  </si>
  <si>
    <t>TVAdaily2132017</t>
  </si>
  <si>
    <t>TVAdaily2142017</t>
  </si>
  <si>
    <t>TVAdaily2152017</t>
  </si>
  <si>
    <t>TVAdaily2162017</t>
  </si>
  <si>
    <t>TVAdaily2172017</t>
  </si>
  <si>
    <t>TVAdaily2182017</t>
  </si>
  <si>
    <t>TVAdaily2192017</t>
  </si>
  <si>
    <t>TVAdaily2202017</t>
  </si>
  <si>
    <t>TVAdaily2212017</t>
  </si>
  <si>
    <t>TVAdaily2222017</t>
  </si>
  <si>
    <t>TVAdaily2232017</t>
  </si>
  <si>
    <t>TVAdaily2242017</t>
  </si>
  <si>
    <t>TVAdaily2252017</t>
  </si>
  <si>
    <t>TVAdaily2262017</t>
  </si>
  <si>
    <t>TVAdaily2272017</t>
  </si>
  <si>
    <t>TVAdaily2282017</t>
  </si>
  <si>
    <t>TVAdaily2292017</t>
  </si>
  <si>
    <t>TVAdaily2302017</t>
  </si>
  <si>
    <t>TVAdaily2312017</t>
  </si>
  <si>
    <t>TVAdaily2322017</t>
  </si>
  <si>
    <t>TVAdaily2332017</t>
  </si>
  <si>
    <t>TVAdaily2342017</t>
  </si>
  <si>
    <t>TVAdaily2352017</t>
  </si>
  <si>
    <t>TVAdaily2362017</t>
  </si>
  <si>
    <t>TVAdaily2372017</t>
  </si>
  <si>
    <t>TVAdaily2382017</t>
  </si>
  <si>
    <t>TVAdaily2392017</t>
  </si>
  <si>
    <t>TVAdaily2402017</t>
  </si>
  <si>
    <t>TVAdaily2412017</t>
  </si>
  <si>
    <t>TVAdaily2422017</t>
  </si>
  <si>
    <t>TVAdaily2432017</t>
  </si>
  <si>
    <t>TVAdaily2442017</t>
  </si>
  <si>
    <t>TVAdaily2452017</t>
  </si>
  <si>
    <t>TVAdaily2462017</t>
  </si>
  <si>
    <t>TVAdaily2472017</t>
  </si>
  <si>
    <t>TVAdaily2482017</t>
  </si>
  <si>
    <t>TVAdaily2492017</t>
  </si>
  <si>
    <t>TVAdaily2502017</t>
  </si>
  <si>
    <t>TVAdaily2512017</t>
  </si>
  <si>
    <t>TVAdaily2522017</t>
  </si>
  <si>
    <t>TVAdaily2532017</t>
  </si>
  <si>
    <t>TVAdaily2542017</t>
  </si>
  <si>
    <t>TVAdaily2552017</t>
  </si>
  <si>
    <t>TVAdaily2562017</t>
  </si>
  <si>
    <t>TVAdaily2572017</t>
  </si>
  <si>
    <t>TVAdaily2582017</t>
  </si>
  <si>
    <t>TVAdaily2592017</t>
  </si>
  <si>
    <t>TVAdaily2602017</t>
  </si>
  <si>
    <t>TVAdaily2612017</t>
  </si>
  <si>
    <t>TVAdaily2622017</t>
  </si>
  <si>
    <t>TVAdaily2632017</t>
  </si>
  <si>
    <t>TVAdaily2642017</t>
  </si>
  <si>
    <t>TVAdaily2652017</t>
  </si>
  <si>
    <t>TVAdaily2662017</t>
  </si>
  <si>
    <t>TVAdaily2672017</t>
  </si>
  <si>
    <t>TVAdaily2682017</t>
  </si>
  <si>
    <t>TVAdaily2692017</t>
  </si>
  <si>
    <t>TVAdaily2702017</t>
  </si>
  <si>
    <t>TVAdaily2712017</t>
  </si>
  <si>
    <t>TVAdaily2722017</t>
  </si>
  <si>
    <t>TVAdaily2732017</t>
  </si>
  <si>
    <t>TVAdaily2742017</t>
  </si>
  <si>
    <t>TVAdaily2752017</t>
  </si>
  <si>
    <t>TVAdaily2762017</t>
  </si>
  <si>
    <t>TVAdaily2772017</t>
  </si>
  <si>
    <t>TVAdaily2782017</t>
  </si>
  <si>
    <t>TVAdaily2792017</t>
  </si>
  <si>
    <t>TVAdaily2802017</t>
  </si>
  <si>
    <t>TVAdaily2812017</t>
  </si>
  <si>
    <t>TVAdaily2822017</t>
  </si>
  <si>
    <t>TVAdaily2832017</t>
  </si>
  <si>
    <t>TVAdaily2842017</t>
  </si>
  <si>
    <t>TVAdaily2852017</t>
  </si>
  <si>
    <t>TVAdaily2862017</t>
  </si>
  <si>
    <t>TVAdaily2872017</t>
  </si>
  <si>
    <t>TVAdaily2882017</t>
  </si>
  <si>
    <t>TVAdaily2892017</t>
  </si>
  <si>
    <t>TVAdaily2902017</t>
  </si>
  <si>
    <t>TVAdaily2912017</t>
  </si>
  <si>
    <t>TVAdaily2922017</t>
  </si>
  <si>
    <t>TVAdaily2932017</t>
  </si>
  <si>
    <t>TVAdaily2942017</t>
  </si>
  <si>
    <t>TVAdaily2952017</t>
  </si>
  <si>
    <t>TVAdaily2962017</t>
  </si>
  <si>
    <t>TVAdaily2972017</t>
  </si>
  <si>
    <t>TVAdaily2982017</t>
  </si>
  <si>
    <t>TVAdaily2992017</t>
  </si>
  <si>
    <t>TVAdaily3002017</t>
  </si>
  <si>
    <t>TVAdaily3012017</t>
  </si>
  <si>
    <t>TVAdaily3022017</t>
  </si>
  <si>
    <t>TVAdaily3032017</t>
  </si>
  <si>
    <t>TVAdaily3042017</t>
  </si>
  <si>
    <t>TVAdaily3052017</t>
  </si>
  <si>
    <t>TVAdaily3062017</t>
  </si>
  <si>
    <t>TVAdaily3072017</t>
  </si>
  <si>
    <t>TVAdaily3082017</t>
  </si>
  <si>
    <t>TVAdaily3092017</t>
  </si>
  <si>
    <t>TVAdaily3102017</t>
  </si>
  <si>
    <t>TVAdaily3112017</t>
  </si>
  <si>
    <t>TVAdaily3122017</t>
  </si>
  <si>
    <t>TVAdaily3132017</t>
  </si>
  <si>
    <t>TVAdaily3142017</t>
  </si>
  <si>
    <t>TVAdaily3152017</t>
  </si>
  <si>
    <t>TVAdaily3162017</t>
  </si>
  <si>
    <t>TVAdaily3172017</t>
  </si>
  <si>
    <t>TVAdaily3182017</t>
  </si>
  <si>
    <t>TVAdaily3192017</t>
  </si>
  <si>
    <t>TVAdaily3202017</t>
  </si>
  <si>
    <t>TVAdaily3212017</t>
  </si>
  <si>
    <t>TVAdaily3222017</t>
  </si>
  <si>
    <t>TVAdaily3232017</t>
  </si>
  <si>
    <t>TVAdaily3242017</t>
  </si>
  <si>
    <t>TVAdaily3252017</t>
  </si>
  <si>
    <t>TVAdaily3262017</t>
  </si>
  <si>
    <t>TVAdaily3272017</t>
  </si>
  <si>
    <t>TVAdaily3282017</t>
  </si>
  <si>
    <t>TVAdaily3292017</t>
  </si>
  <si>
    <t>TVAdaily3302017</t>
  </si>
  <si>
    <t>TVAdaily3312017</t>
  </si>
  <si>
    <t>TVAdaily3322017</t>
  </si>
  <si>
    <t>TVAdaily3332017</t>
  </si>
  <si>
    <t>TVAdaily3342017</t>
  </si>
  <si>
    <t>TVAdaily3352017</t>
  </si>
  <si>
    <t>TVAdaily3362017</t>
  </si>
  <si>
    <t>TVAdaily3372017</t>
  </si>
  <si>
    <t>TVAdaily3382017</t>
  </si>
  <si>
    <t>TVAdaily3392017</t>
  </si>
  <si>
    <t>TVAdaily3402017</t>
  </si>
  <si>
    <t>TVAdaily3412017</t>
  </si>
  <si>
    <t>TVAdaily3422017</t>
  </si>
  <si>
    <t>TVAdaily3432017</t>
  </si>
  <si>
    <t>TVAdaily3442017</t>
  </si>
  <si>
    <t>TVAdaily3452017</t>
  </si>
  <si>
    <t>TVAdaily3462017</t>
  </si>
  <si>
    <t>TVAdaily3472017</t>
  </si>
  <si>
    <t>TVAdaily3482017</t>
  </si>
  <si>
    <t>TVAdaily3492017</t>
  </si>
  <si>
    <t>TVAdaily3502017</t>
  </si>
  <si>
    <t>TVAdaily3512017</t>
  </si>
  <si>
    <t>TVAdaily3522017</t>
  </si>
  <si>
    <t>TVAdaily3532017</t>
  </si>
  <si>
    <t>TVAdaily3542017</t>
  </si>
  <si>
    <t>TVAdaily3552017</t>
  </si>
  <si>
    <t>TVAdaily3562017</t>
  </si>
  <si>
    <t>TVAdaily3572017</t>
  </si>
  <si>
    <t>TVAdaily3582017</t>
  </si>
  <si>
    <t>TVAdaily3592017</t>
  </si>
  <si>
    <t>TVAdaily3602017</t>
  </si>
  <si>
    <t>TVAdaily3612017</t>
  </si>
  <si>
    <t>TVAdaily3622017</t>
  </si>
  <si>
    <t>TVAdaily3632017</t>
  </si>
  <si>
    <t>TVAdaily3642017</t>
  </si>
  <si>
    <t>TVAdaily3652017</t>
  </si>
  <si>
    <t>TVAdaily0012018</t>
  </si>
  <si>
    <t>TVAdaily0022018</t>
  </si>
  <si>
    <t>TVAdaily0032018</t>
  </si>
  <si>
    <t>TVAdaily0042018</t>
  </si>
  <si>
    <t>TVAdaily0052018</t>
  </si>
  <si>
    <t>TVAdaily0062018</t>
  </si>
  <si>
    <t>TVAdaily0072018</t>
  </si>
  <si>
    <t>TVAdaily0082018</t>
  </si>
  <si>
    <t>TVAdaily0092018</t>
  </si>
  <si>
    <t>TVAdaily0102018</t>
  </si>
  <si>
    <t>TVAdaily0112018</t>
  </si>
  <si>
    <t>TVAdaily0122018</t>
  </si>
  <si>
    <t>TVAdaily0132018</t>
  </si>
  <si>
    <t>TVAdaily0142018</t>
  </si>
  <si>
    <t>TVAdaily0152018</t>
  </si>
  <si>
    <t>TVAdaily0162018</t>
  </si>
  <si>
    <t>TVAdaily0172018</t>
  </si>
  <si>
    <t>TVAdaily0182018</t>
  </si>
  <si>
    <t>TVAdaily0192018</t>
  </si>
  <si>
    <t>TVAdaily0202018</t>
  </si>
  <si>
    <t>TVAdaily0212018</t>
  </si>
  <si>
    <t>TVAdaily0222018</t>
  </si>
  <si>
    <t>TVAdaily0232018</t>
  </si>
  <si>
    <t>TVAdaily0242018</t>
  </si>
  <si>
    <t>TVAdaily0252018</t>
  </si>
  <si>
    <t>TVAdaily0262018</t>
  </si>
  <si>
    <t>TVAdaily0272018</t>
  </si>
  <si>
    <t>TVAdaily0282018</t>
  </si>
  <si>
    <t>TVAdaily0292018</t>
  </si>
  <si>
    <t>TVAdaily0302018</t>
  </si>
  <si>
    <t>TVAdaily0312018</t>
  </si>
  <si>
    <t>TVAdaily0322018</t>
  </si>
  <si>
    <t>TVAdaily0332018</t>
  </si>
  <si>
    <t>TVAdaily0342018</t>
  </si>
  <si>
    <t>TVAdaily0352018</t>
  </si>
  <si>
    <t>TVAdaily0362018</t>
  </si>
  <si>
    <t>TVAdaily0372018</t>
  </si>
  <si>
    <t>TVAdaily0382018</t>
  </si>
  <si>
    <t>TVAdaily0392018</t>
  </si>
  <si>
    <t>TVAdaily0402018</t>
  </si>
  <si>
    <t>TVAdaily0412018</t>
  </si>
  <si>
    <t>TVAdaily0422018</t>
  </si>
  <si>
    <t>TVAdaily0432018</t>
  </si>
  <si>
    <t>TVAdaily0442018</t>
  </si>
  <si>
    <t>TVAdaily0452018</t>
  </si>
  <si>
    <t>TVAdaily0462018</t>
  </si>
  <si>
    <t>TVAdaily0472018</t>
  </si>
  <si>
    <t>TVAdaily0482018</t>
  </si>
  <si>
    <t>TVAdaily0492018</t>
  </si>
  <si>
    <t>TVAdaily0502018</t>
  </si>
  <si>
    <t>TVAdaily0512018</t>
  </si>
  <si>
    <t>TVAdaily0522018</t>
  </si>
  <si>
    <t>TVAdaily0532018</t>
  </si>
  <si>
    <t>TVAdaily0542018</t>
  </si>
  <si>
    <t>TVAdaily0552018</t>
  </si>
  <si>
    <t>TVAdaily0562018</t>
  </si>
  <si>
    <t>TVAdaily0572018</t>
  </si>
  <si>
    <t>TVAdaily0582018</t>
  </si>
  <si>
    <t>TVAdaily0592018</t>
  </si>
  <si>
    <t>TVAdaily0602018</t>
  </si>
  <si>
    <t>TVAdaily0612018</t>
  </si>
  <si>
    <t>TVAdaily0622018</t>
  </si>
  <si>
    <t>TVAdaily0632018</t>
  </si>
  <si>
    <t>TVAdaily0642018</t>
  </si>
  <si>
    <t>TVAdaily0652018</t>
  </si>
  <si>
    <t>TVAdaily0662018</t>
  </si>
  <si>
    <t>TVAdaily0672018</t>
  </si>
  <si>
    <t>TVAdaily0682018</t>
  </si>
  <si>
    <t>TVAdaily0692018</t>
  </si>
  <si>
    <t>TVAdaily0702018</t>
  </si>
  <si>
    <t>TVAdaily0712018</t>
  </si>
  <si>
    <t>TVAdaily0722018</t>
  </si>
  <si>
    <t>TVAdaily0732018</t>
  </si>
  <si>
    <t>TVAdaily0742018</t>
  </si>
  <si>
    <t>TVAdaily0752018</t>
  </si>
  <si>
    <t>TVAdaily0762018</t>
  </si>
  <si>
    <t>TVAdaily0772018</t>
  </si>
  <si>
    <t>TVAdaily0782018</t>
  </si>
  <si>
    <t>TVAdaily0792018</t>
  </si>
  <si>
    <t>TVAdaily0802018</t>
  </si>
  <si>
    <t>TVAdaily0812018</t>
  </si>
  <si>
    <t>TVAdaily0822018</t>
  </si>
  <si>
    <t>TVAdaily0832018</t>
  </si>
  <si>
    <t>TVAdaily0842018</t>
  </si>
  <si>
    <t>TVAdaily0852018</t>
  </si>
  <si>
    <t>TVAdaily0862018</t>
  </si>
  <si>
    <t>TVAdaily0872018</t>
  </si>
  <si>
    <t>TVAdaily0882018</t>
  </si>
  <si>
    <t>TVAdaily0892018</t>
  </si>
  <si>
    <t>TVAdaily0902018</t>
  </si>
  <si>
    <t>TVAdaily0912018</t>
  </si>
  <si>
    <t>TVAdaily0922018</t>
  </si>
  <si>
    <t>TVAdaily0932018</t>
  </si>
  <si>
    <t>TVAdaily0942018</t>
  </si>
  <si>
    <t>TVAdaily0952018</t>
  </si>
  <si>
    <t>TVAdaily0962018</t>
  </si>
  <si>
    <t>TVAdaily0972018</t>
  </si>
  <si>
    <t>TVAdaily0982018</t>
  </si>
  <si>
    <t>TVAdaily0992018</t>
  </si>
  <si>
    <t>TVAdaily1002018</t>
  </si>
  <si>
    <t>TVAdaily1012018</t>
  </si>
  <si>
    <t>TVAdaily1022018</t>
  </si>
  <si>
    <t>TVAdaily1032018</t>
  </si>
  <si>
    <t>TVAdaily1042018</t>
  </si>
  <si>
    <t>TVAdaily1052018</t>
  </si>
  <si>
    <t>TVAdaily1062018</t>
  </si>
  <si>
    <t>TVAdaily1072018</t>
  </si>
  <si>
    <t>TVAdaily1082018</t>
  </si>
  <si>
    <t>TVAdaily1092018</t>
  </si>
  <si>
    <t>TVAdaily1102018</t>
  </si>
  <si>
    <t>TVAdaily1112018</t>
  </si>
  <si>
    <t>TVAdaily1122018</t>
  </si>
  <si>
    <t>TVAdaily1132018</t>
  </si>
  <si>
    <t>TVAdaily1142018</t>
  </si>
  <si>
    <t>TVAdaily1152018</t>
  </si>
  <si>
    <t>TVAdaily1162018</t>
  </si>
  <si>
    <t>TVAdaily1172018</t>
  </si>
  <si>
    <t>TVAdaily1182018</t>
  </si>
  <si>
    <t>TVAdaily1192018</t>
  </si>
  <si>
    <t>TVAdaily1202018</t>
  </si>
  <si>
    <t>TVAdaily1212018</t>
  </si>
  <si>
    <t>TVAdaily1222018</t>
  </si>
  <si>
    <t>TVAdaily1232018</t>
  </si>
  <si>
    <t>TVAdaily1242018</t>
  </si>
  <si>
    <t>TVAdaily1252018</t>
  </si>
  <si>
    <t>TVAdaily1262018</t>
  </si>
  <si>
    <t>TVAdaily1272018</t>
  </si>
  <si>
    <t>TVAdaily1282018</t>
  </si>
  <si>
    <t>TVAdaily1292018</t>
  </si>
  <si>
    <t>TVAdaily1302018</t>
  </si>
  <si>
    <t>TVAdaily1312018</t>
  </si>
  <si>
    <t>TVAdaily1322018</t>
  </si>
  <si>
    <t>TVAdaily1332018</t>
  </si>
  <si>
    <t>TVAdaily1342018</t>
  </si>
  <si>
    <t>TVAdaily1352018</t>
  </si>
  <si>
    <t>TVAdaily1362018</t>
  </si>
  <si>
    <t>TVAdaily1372018</t>
  </si>
  <si>
    <t>TVAdaily1382018</t>
  </si>
  <si>
    <t>TVAdaily1392018</t>
  </si>
  <si>
    <t>TVAdaily1402018</t>
  </si>
  <si>
    <t>TVAdaily1412018</t>
  </si>
  <si>
    <t>TVAdaily1422018</t>
  </si>
  <si>
    <t>TVAdaily1432018</t>
  </si>
  <si>
    <t>TVAdaily1442018</t>
  </si>
  <si>
    <t>TVAdaily1452018</t>
  </si>
  <si>
    <t>TVAdaily1462018</t>
  </si>
  <si>
    <t>TVAdaily1472018</t>
  </si>
  <si>
    <t>TVAdaily1482018</t>
  </si>
  <si>
    <t>TVAdaily1492018</t>
  </si>
  <si>
    <t>TVAdaily1502018</t>
  </si>
  <si>
    <t>TVAdaily1512018</t>
  </si>
  <si>
    <t>TVAdaily1522018</t>
  </si>
  <si>
    <t>TVAdaily1532018</t>
  </si>
  <si>
    <t>TVAdaily1542018</t>
  </si>
  <si>
    <t>TVAdaily1552018</t>
  </si>
  <si>
    <t>TVAdaily1562018</t>
  </si>
  <si>
    <t>TVAdaily1572018</t>
  </si>
  <si>
    <t>TVAdaily1582018</t>
  </si>
  <si>
    <t>TVAdaily1592018</t>
  </si>
  <si>
    <t>TVAdaily1602018</t>
  </si>
  <si>
    <t>TVAdaily1612018</t>
  </si>
  <si>
    <t>TVAdaily1622018</t>
  </si>
  <si>
    <t>TVAdaily1632018</t>
  </si>
  <si>
    <t>TVAdaily1642018</t>
  </si>
  <si>
    <t>TVAdaily1652018</t>
  </si>
  <si>
    <t>TVAdaily1662018</t>
  </si>
  <si>
    <t>TVAdaily1672018</t>
  </si>
  <si>
    <t>TVAdaily1682018</t>
  </si>
  <si>
    <t>TVAdaily1692018</t>
  </si>
  <si>
    <t>TVAdaily1702018</t>
  </si>
  <si>
    <t>TVAdaily1712018</t>
  </si>
  <si>
    <t>TVAdaily1722018</t>
  </si>
  <si>
    <t>TVAdaily1732018</t>
  </si>
  <si>
    <t>TVAdaily1742018</t>
  </si>
  <si>
    <t>TVAdaily1752018</t>
  </si>
  <si>
    <t>TVAdaily1762018</t>
  </si>
  <si>
    <t>TVAdaily1772018</t>
  </si>
  <si>
    <t>TVAdaily1782018</t>
  </si>
  <si>
    <t>TVAdaily1792018</t>
  </si>
  <si>
    <t>TVAdaily1802018</t>
  </si>
  <si>
    <t>TVAdaily1812018</t>
  </si>
  <si>
    <t>TVAdaily1822018</t>
  </si>
  <si>
    <t>TVAdaily1832018</t>
  </si>
  <si>
    <t>TVAdaily1842018</t>
  </si>
  <si>
    <t>TVAdaily1852018</t>
  </si>
  <si>
    <t>TVAdaily1862018</t>
  </si>
  <si>
    <t>TVAdaily1872018</t>
  </si>
  <si>
    <t>TVAdaily1882018</t>
  </si>
  <si>
    <t>TVAdaily1892018</t>
  </si>
  <si>
    <t>TVAdaily1902018</t>
  </si>
  <si>
    <t>TVAdaily1912018</t>
  </si>
  <si>
    <t>TVAdaily1922018</t>
  </si>
  <si>
    <t>TVAdaily1932018</t>
  </si>
  <si>
    <t>TVAdaily1942018</t>
  </si>
  <si>
    <t>TVAdaily1952018</t>
  </si>
  <si>
    <t>TVAdaily1962018</t>
  </si>
  <si>
    <t>TVAdaily1972018</t>
  </si>
  <si>
    <t>TVAdaily1982018</t>
  </si>
  <si>
    <t>TVAdaily1992018</t>
  </si>
  <si>
    <t>TVAdaily2002018</t>
  </si>
  <si>
    <t>TVAdaily2012018</t>
  </si>
  <si>
    <t>TVAdaily2022018</t>
  </si>
  <si>
    <t>TVAdaily2032018</t>
  </si>
  <si>
    <t>TVAdaily2042018</t>
  </si>
  <si>
    <t>TVAdaily2052018</t>
  </si>
  <si>
    <t>TVAdaily2062018</t>
  </si>
  <si>
    <t>TVAdaily2072018</t>
  </si>
  <si>
    <t>TVAdaily2082018</t>
  </si>
  <si>
    <t>TVAdaily2092018</t>
  </si>
  <si>
    <t>TVAdaily2102018</t>
  </si>
  <si>
    <t>TVAdaily2112018</t>
  </si>
  <si>
    <t>TVAdaily2122018</t>
  </si>
  <si>
    <t>TVAdaily2132018</t>
  </si>
  <si>
    <t>TVAdaily2142018</t>
  </si>
  <si>
    <t>TVAdaily2152018</t>
  </si>
  <si>
    <t>TVAdaily2162018</t>
  </si>
  <si>
    <t>TVAdaily2172018</t>
  </si>
  <si>
    <t>TVAdaily2182018</t>
  </si>
  <si>
    <t>TVAdaily2192018</t>
  </si>
  <si>
    <t>TVAdaily2202018</t>
  </si>
  <si>
    <t>TVAdaily2212018</t>
  </si>
  <si>
    <t>TVAdaily2222018</t>
  </si>
  <si>
    <t>TVAdaily2232018</t>
  </si>
  <si>
    <t>TVAdaily2242018</t>
  </si>
  <si>
    <t>TVAdaily2252018</t>
  </si>
  <si>
    <t>TVAdaily2262018</t>
  </si>
  <si>
    <t>TVAdaily2272018</t>
  </si>
  <si>
    <t>TVAdaily2282018</t>
  </si>
  <si>
    <t>TVAdaily2292018</t>
  </si>
  <si>
    <t>TVAdaily2302018</t>
  </si>
  <si>
    <t>TVAdaily2312018</t>
  </si>
  <si>
    <t>TVAdaily2322018</t>
  </si>
  <si>
    <t>TVAdaily2332018</t>
  </si>
  <si>
    <t>TVAdaily2342018</t>
  </si>
  <si>
    <t>TVAdaily2352018</t>
  </si>
  <si>
    <t>TVAdaily2362018</t>
  </si>
  <si>
    <t>TVAdaily2372018</t>
  </si>
  <si>
    <t>TVAdaily2382018</t>
  </si>
  <si>
    <t>TVAdaily2392018</t>
  </si>
  <si>
    <t>TVAdaily2402018</t>
  </si>
  <si>
    <t>TVAdaily2412018</t>
  </si>
  <si>
    <t>TVAdaily2422018</t>
  </si>
  <si>
    <t>TVAdaily2432018</t>
  </si>
  <si>
    <t>TVAdaily2442018</t>
  </si>
  <si>
    <t>TVAdaily2452018</t>
  </si>
  <si>
    <t>TVAdaily2462018</t>
  </si>
  <si>
    <t>TVAdaily2472018</t>
  </si>
  <si>
    <t>TVAdaily2482018</t>
  </si>
  <si>
    <t>TVAdaily2492018</t>
  </si>
  <si>
    <t>TVAdaily2502018</t>
  </si>
  <si>
    <t>TVAdaily2512018</t>
  </si>
  <si>
    <t>TVAdaily2522018</t>
  </si>
  <si>
    <t>TVAdaily2532018</t>
  </si>
  <si>
    <t>TVAdaily2542018</t>
  </si>
  <si>
    <t>TVAdaily2552018</t>
  </si>
  <si>
    <t>TVAdaily2562018</t>
  </si>
  <si>
    <t>TVAdaily2572018</t>
  </si>
  <si>
    <t>TVAdaily2582018</t>
  </si>
  <si>
    <t>TVAdaily2592018</t>
  </si>
  <si>
    <t>TVAdaily2602018</t>
  </si>
  <si>
    <t>TVAdaily2612018</t>
  </si>
  <si>
    <t>TVAdaily2622018</t>
  </si>
  <si>
    <t>TVAdaily2632018</t>
  </si>
  <si>
    <t>TVAdaily2642018</t>
  </si>
  <si>
    <t>TVAdaily2652018</t>
  </si>
  <si>
    <t>TVAdaily2662018</t>
  </si>
  <si>
    <t>TVAdaily2672018</t>
  </si>
  <si>
    <t>TVAdaily2682018</t>
  </si>
  <si>
    <t>TVAdaily2692018</t>
  </si>
  <si>
    <t>TVAdaily2702018</t>
  </si>
  <si>
    <t>TVAdaily2712018</t>
  </si>
  <si>
    <t>TVAdaily2722018</t>
  </si>
  <si>
    <t>TVAdaily2732018</t>
  </si>
  <si>
    <t>TVAdaily2742018</t>
  </si>
  <si>
    <t>TVAdaily2752018</t>
  </si>
  <si>
    <t>TVAdaily2762018</t>
  </si>
  <si>
    <t>TVAdaily2772018</t>
  </si>
  <si>
    <t>TVAdaily2782018</t>
  </si>
  <si>
    <t>TVAdaily2792018</t>
  </si>
  <si>
    <t>TVAdaily2802018</t>
  </si>
  <si>
    <t>TVAdaily2812018</t>
  </si>
  <si>
    <t>TVAdaily2822018</t>
  </si>
  <si>
    <t>TVAdaily2832018</t>
  </si>
  <si>
    <t>TVAdaily2842018</t>
  </si>
  <si>
    <t>TVAdaily2852018</t>
  </si>
  <si>
    <t>TVAdaily2862018</t>
  </si>
  <si>
    <t>TVAdaily2872018</t>
  </si>
  <si>
    <t>TVAdaily2882018</t>
  </si>
  <si>
    <t>TVAdaily2892018</t>
  </si>
  <si>
    <t>TVAdaily2902018</t>
  </si>
  <si>
    <t>TVAdaily2912018</t>
  </si>
  <si>
    <t>TVAdaily2922018</t>
  </si>
  <si>
    <t>TVAdaily2932018</t>
  </si>
  <si>
    <t>TVAdaily2942018</t>
  </si>
  <si>
    <t>TVAdaily2952018</t>
  </si>
  <si>
    <t>TVAdaily2962018</t>
  </si>
  <si>
    <t>TVAdaily2972018</t>
  </si>
  <si>
    <t>TVAdaily2982018</t>
  </si>
  <si>
    <t>TVAdaily2992018</t>
  </si>
  <si>
    <t>TVAdaily3002018</t>
  </si>
  <si>
    <t>TVAdaily3012018</t>
  </si>
  <si>
    <t>TVAdaily3022018</t>
  </si>
  <si>
    <t>TVAdaily3032018</t>
  </si>
  <si>
    <t>TVAdaily3042018</t>
  </si>
  <si>
    <t>TVAdaily3052018</t>
  </si>
  <si>
    <t>TVAdaily3062018</t>
  </si>
  <si>
    <t>TVAdaily3072018</t>
  </si>
  <si>
    <t>TVAdaily3082018</t>
  </si>
  <si>
    <t>TVAdaily3092018</t>
  </si>
  <si>
    <t>TVAdaily3102018</t>
  </si>
  <si>
    <t>TVAdaily3112018</t>
  </si>
  <si>
    <t>TVAdaily3122018</t>
  </si>
  <si>
    <t>TVAdaily3132018</t>
  </si>
  <si>
    <t>TVAdaily3142018</t>
  </si>
  <si>
    <t>TVAdaily3152018</t>
  </si>
  <si>
    <t>TVAdaily3162018</t>
  </si>
  <si>
    <t>TVAdaily3172018</t>
  </si>
  <si>
    <t>TVAdaily3182018</t>
  </si>
  <si>
    <t>TVAdaily3192018</t>
  </si>
  <si>
    <t>TVAdaily3202018</t>
  </si>
  <si>
    <t>TVAdaily3212018</t>
  </si>
  <si>
    <t>TVAdaily3222018</t>
  </si>
  <si>
    <t>TVAdaily3232018</t>
  </si>
  <si>
    <t>TVAdaily3242018</t>
  </si>
  <si>
    <t>TVAdaily3252018</t>
  </si>
  <si>
    <t>TVAdaily3262018</t>
  </si>
  <si>
    <t>TVAdaily3272018</t>
  </si>
  <si>
    <t>TVAdaily3282018</t>
  </si>
  <si>
    <t>TVAdaily3292018</t>
  </si>
  <si>
    <t>TVAdaily3302018</t>
  </si>
  <si>
    <t>TVAdaily3312018</t>
  </si>
  <si>
    <t>TVAdaily3322018</t>
  </si>
  <si>
    <t>TVAdaily3332018</t>
  </si>
  <si>
    <t>TVAdaily3342018</t>
  </si>
  <si>
    <t>TVAdaily3352018</t>
  </si>
  <si>
    <t>TVAdaily3362018</t>
  </si>
  <si>
    <t>TVAdaily3372018</t>
  </si>
  <si>
    <t>TVAdaily3382018</t>
  </si>
  <si>
    <t>TVAdaily3392018</t>
  </si>
  <si>
    <t>TVAdaily3402018</t>
  </si>
  <si>
    <t>TVAdaily3412018</t>
  </si>
  <si>
    <t>TVAdaily3422018</t>
  </si>
  <si>
    <t>TVAdaily3432018</t>
  </si>
  <si>
    <t>TVAdaily3442018</t>
  </si>
  <si>
    <t>TVAdaily3452018</t>
  </si>
  <si>
    <t>TVAdaily3462018</t>
  </si>
  <si>
    <t>TVAdaily3472018</t>
  </si>
  <si>
    <t>TVAdaily3482018</t>
  </si>
  <si>
    <t>TVAdaily3492018</t>
  </si>
  <si>
    <t>TVAdaily3502018</t>
  </si>
  <si>
    <t>TVAdaily3512018</t>
  </si>
  <si>
    <t>TVAdaily3522018</t>
  </si>
  <si>
    <t>TVAdaily3532018</t>
  </si>
  <si>
    <t>TVAdaily3542018</t>
  </si>
  <si>
    <t>TVAdaily3552018</t>
  </si>
  <si>
    <t>TVAdaily3562018</t>
  </si>
  <si>
    <t>TVAdaily3572018</t>
  </si>
  <si>
    <t>TVAdaily3582018</t>
  </si>
  <si>
    <t>TVAdaily3592018</t>
  </si>
  <si>
    <t>TVAdaily3602018</t>
  </si>
  <si>
    <t>TVAdaily3612018</t>
  </si>
  <si>
    <t>TVAdaily3622018</t>
  </si>
  <si>
    <t>TVAdaily3632018</t>
  </si>
  <si>
    <t>TVAdaily3642018</t>
  </si>
  <si>
    <t>TVAdaily3652018</t>
  </si>
  <si>
    <t>TVAdaily0012019</t>
  </si>
  <si>
    <t>TVAdaily0022019</t>
  </si>
  <si>
    <t>TVAdaily0032019</t>
  </si>
  <si>
    <t>TVAdaily0042019</t>
  </si>
  <si>
    <t>TVAdaily0052019</t>
  </si>
  <si>
    <t>TVAdaily0062019</t>
  </si>
  <si>
    <t>TVAdaily0072019</t>
  </si>
  <si>
    <t>TVAdaily0082019</t>
  </si>
  <si>
    <t>TVAdaily0092019</t>
  </si>
  <si>
    <t>TVAdaily0102019</t>
  </si>
  <si>
    <t>TVAdaily0112019</t>
  </si>
  <si>
    <t>TVAdaily0122019</t>
  </si>
  <si>
    <t>TVAdaily0132019</t>
  </si>
  <si>
    <t>TVAdaily0142019</t>
  </si>
  <si>
    <t>TVAdaily0152019</t>
  </si>
  <si>
    <t>TVAdaily0162019</t>
  </si>
  <si>
    <t>TVAdaily0172019</t>
  </si>
  <si>
    <t>TVAdaily0182019</t>
  </si>
  <si>
    <t>TVAdaily0192019</t>
  </si>
  <si>
    <t>TVAdaily0202019</t>
  </si>
  <si>
    <t>TVAdaily0212019</t>
  </si>
  <si>
    <t>TVAdaily0222019</t>
  </si>
  <si>
    <t>TVAdaily0232019</t>
  </si>
  <si>
    <t>TVAdaily0242019</t>
  </si>
  <si>
    <t>TVAdaily0252019</t>
  </si>
  <si>
    <t>TVAdaily0262019</t>
  </si>
  <si>
    <t>TVAdaily0272019</t>
  </si>
  <si>
    <t>TVAdaily0282019</t>
  </si>
  <si>
    <t>TVAdaily0292019</t>
  </si>
  <si>
    <t>TVAdaily0302019</t>
  </si>
  <si>
    <t>TVAdaily0312019</t>
  </si>
  <si>
    <t>TVAdaily0322019</t>
  </si>
  <si>
    <t>TVAdaily0332019</t>
  </si>
  <si>
    <t>TVAdaily0342019</t>
  </si>
  <si>
    <t>TVAdaily0352019</t>
  </si>
  <si>
    <t>TVAdaily0362019</t>
  </si>
  <si>
    <t>TVAdaily0372019</t>
  </si>
  <si>
    <t>TVAdaily0382019</t>
  </si>
  <si>
    <t>TVAdaily0392019</t>
  </si>
  <si>
    <t>TVAdaily0402019</t>
  </si>
  <si>
    <t>TVAdaily0412019</t>
  </si>
  <si>
    <t>TVAdaily0422019</t>
  </si>
  <si>
    <t>TVAdaily0432019</t>
  </si>
  <si>
    <t>TVAdaily0442019</t>
  </si>
  <si>
    <t>TVAdaily0452019</t>
  </si>
  <si>
    <t>TVAdaily0462019</t>
  </si>
  <si>
    <t>TVAdaily0472019</t>
  </si>
  <si>
    <t>TVAdaily0482019</t>
  </si>
  <si>
    <t>TVAdaily0492019</t>
  </si>
  <si>
    <t>TVAdaily0502019</t>
  </si>
  <si>
    <t>TVAdaily0512019</t>
  </si>
  <si>
    <t>TVAdaily0522019</t>
  </si>
  <si>
    <t>TVAdaily0532019</t>
  </si>
  <si>
    <t>TVAdaily0542019</t>
  </si>
  <si>
    <t>TVAdaily0552019</t>
  </si>
  <si>
    <t>TVAdaily0562019</t>
  </si>
  <si>
    <t>TVAdaily0572019</t>
  </si>
  <si>
    <t>TVAdaily0582019</t>
  </si>
  <si>
    <t>TVAdaily0592019</t>
  </si>
  <si>
    <t>TVAdaily0602019</t>
  </si>
  <si>
    <t>TVAdaily0612019</t>
  </si>
  <si>
    <t>TVAdaily0622019</t>
  </si>
  <si>
    <t>TVAdaily0632019</t>
  </si>
  <si>
    <t>TVAdaily0642019</t>
  </si>
  <si>
    <t>TVAdaily0652019</t>
  </si>
  <si>
    <t>TVAdaily0662019</t>
  </si>
  <si>
    <t>TVAdaily0672019</t>
  </si>
  <si>
    <t>TVAdaily0682019</t>
  </si>
  <si>
    <t>TVAdaily0692019</t>
  </si>
  <si>
    <t>TVAdaily0702019</t>
  </si>
  <si>
    <t>TVAdaily0712019</t>
  </si>
  <si>
    <t>TVAdaily0722019</t>
  </si>
  <si>
    <t>TVAdaily0732019</t>
  </si>
  <si>
    <t>TVAdaily0742019</t>
  </si>
  <si>
    <t>TVAdaily0752019</t>
  </si>
  <si>
    <t>TVAdaily0762019</t>
  </si>
  <si>
    <t>TVAdaily0772019</t>
  </si>
  <si>
    <t>TVAdaily0782019</t>
  </si>
  <si>
    <t>TVAdaily0792019</t>
  </si>
  <si>
    <t>TVAdaily0802019</t>
  </si>
  <si>
    <t>TVAdaily0812019</t>
  </si>
  <si>
    <t>TVAdaily0822019</t>
  </si>
  <si>
    <t>TVAdaily0832019</t>
  </si>
  <si>
    <t>TVAdaily0842019</t>
  </si>
  <si>
    <t>TVAdaily0852019</t>
  </si>
  <si>
    <t>TVAdaily0862019</t>
  </si>
  <si>
    <t>TVAdaily0872019</t>
  </si>
  <si>
    <t>TVAdaily0882019</t>
  </si>
  <si>
    <t>TVAdaily0892019</t>
  </si>
  <si>
    <t>TVAdaily0902019</t>
  </si>
  <si>
    <t>TVAdaily0912019</t>
  </si>
  <si>
    <t>TVAdaily0922019</t>
  </si>
  <si>
    <t>TVAdaily0932019</t>
  </si>
  <si>
    <t>TVAdaily0942019</t>
  </si>
  <si>
    <t>TVAdaily0952019</t>
  </si>
  <si>
    <t>TVAdaily0962019</t>
  </si>
  <si>
    <t>TVAdaily0972019</t>
  </si>
  <si>
    <t>TVAdaily0982019</t>
  </si>
  <si>
    <t>TVAdaily0992019</t>
  </si>
  <si>
    <t>TVAdaily1002019</t>
  </si>
  <si>
    <t>TVAdaily1012019</t>
  </si>
  <si>
    <t>TVAdaily1022019</t>
  </si>
  <si>
    <t>TVAdaily1032019</t>
  </si>
  <si>
    <t>TVAdaily1042019</t>
  </si>
  <si>
    <t>TVAdaily1052019</t>
  </si>
  <si>
    <t>TVAdaily1062019</t>
  </si>
  <si>
    <t>TVAdaily1072019</t>
  </si>
  <si>
    <t>TVAdaily1082019</t>
  </si>
  <si>
    <t>TVAdaily1092019</t>
  </si>
  <si>
    <t>TVAdaily1102019</t>
  </si>
  <si>
    <t>TVAdaily1112019</t>
  </si>
  <si>
    <t>TVAdaily1122019</t>
  </si>
  <si>
    <t>TVAdaily1132019</t>
  </si>
  <si>
    <t>TVAdaily1142019</t>
  </si>
  <si>
    <t>TVAdaily1152019</t>
  </si>
  <si>
    <t>TVAdaily1162019</t>
  </si>
  <si>
    <t>TVAdaily1172019</t>
  </si>
  <si>
    <t>TVAdaily1182019</t>
  </si>
  <si>
    <t>TVAdaily1192019</t>
  </si>
  <si>
    <t>TVAdaily1202019</t>
  </si>
  <si>
    <t>TVAdaily1212019</t>
  </si>
  <si>
    <t>TVAdaily1222019</t>
  </si>
  <si>
    <t>TVAdaily1232019</t>
  </si>
  <si>
    <t>TVAdaily1242019</t>
  </si>
  <si>
    <t>TVAdaily1252019</t>
  </si>
  <si>
    <t>TVAdaily1262019</t>
  </si>
  <si>
    <t>TVAdaily1272019</t>
  </si>
  <si>
    <t>TVAdaily1282019</t>
  </si>
  <si>
    <t>TVAdaily1292019</t>
  </si>
  <si>
    <t>TVAdaily1302019</t>
  </si>
  <si>
    <t>TVAdaily1312019</t>
  </si>
  <si>
    <t>TVAdaily1322019</t>
  </si>
  <si>
    <t>TVAdaily1332019</t>
  </si>
  <si>
    <t>TVAdaily1342019</t>
  </si>
  <si>
    <t>TVAdaily1352019</t>
  </si>
  <si>
    <t>TVAdaily1362019</t>
  </si>
  <si>
    <t>TVAdaily1372019</t>
  </si>
  <si>
    <t>TVAdaily1382019</t>
  </si>
  <si>
    <t>TVAdaily1392019</t>
  </si>
  <si>
    <t>TVAdaily1402019</t>
  </si>
  <si>
    <t>TVAdaily1412019</t>
  </si>
  <si>
    <t>TVAdaily1422019</t>
  </si>
  <si>
    <t>TVAdaily1432019</t>
  </si>
  <si>
    <t>TVAdaily1442019</t>
  </si>
  <si>
    <t>TVAdaily1452019</t>
  </si>
  <si>
    <t>TVAdaily1462019</t>
  </si>
  <si>
    <t>TVAdaily1472019</t>
  </si>
  <si>
    <t>TVAdaily1482019</t>
  </si>
  <si>
    <t>TVAdaily1492019</t>
  </si>
  <si>
    <t>TVAdaily1502019</t>
  </si>
  <si>
    <t>TVAdaily1512019</t>
  </si>
  <si>
    <t>TVAdaily1522019</t>
  </si>
  <si>
    <t>TVAdaily1532019</t>
  </si>
  <si>
    <t>TVAdaily1542019</t>
  </si>
  <si>
    <t>TVAdaily1552019</t>
  </si>
  <si>
    <t>TVAdaily1562019</t>
  </si>
  <si>
    <t>TVAdaily1572019</t>
  </si>
  <si>
    <t>TVAdaily1582019</t>
  </si>
  <si>
    <t>TVAdaily1592019</t>
  </si>
  <si>
    <t>TVAdaily1602019</t>
  </si>
  <si>
    <t>TVAdaily1612019</t>
  </si>
  <si>
    <t>TVAdaily1622019</t>
  </si>
  <si>
    <t>TVAdaily1632019</t>
  </si>
  <si>
    <t>TVAdaily1642019</t>
  </si>
  <si>
    <t>TVAdaily1652019</t>
  </si>
  <si>
    <t>TVAdaily1662019</t>
  </si>
  <si>
    <t>TVAdaily1672019</t>
  </si>
  <si>
    <t>TVAdaily1682019</t>
  </si>
  <si>
    <t>TVAdaily1692019</t>
  </si>
  <si>
    <t>TVAdaily1702019</t>
  </si>
  <si>
    <t>TVAdaily1712019</t>
  </si>
  <si>
    <t>TVAdaily1722019</t>
  </si>
  <si>
    <t>TVAdaily1732019</t>
  </si>
  <si>
    <t>TVAdaily1742019</t>
  </si>
  <si>
    <t>TVAdaily1752019</t>
  </si>
  <si>
    <t>TVAdaily1762019</t>
  </si>
  <si>
    <t>TVAdaily1772019</t>
  </si>
  <si>
    <t>TVAdaily1782019</t>
  </si>
  <si>
    <t>TVAdaily1792019</t>
  </si>
  <si>
    <t>TVAdaily1802019</t>
  </si>
  <si>
    <t>TVAdaily1812019</t>
  </si>
  <si>
    <t>TVAdaily1822019</t>
  </si>
  <si>
    <t>TVAdaily1832019</t>
  </si>
  <si>
    <t>TVAdaily1842019</t>
  </si>
  <si>
    <t>TVAdaily1852019</t>
  </si>
  <si>
    <t>TVAdaily1862019</t>
  </si>
  <si>
    <t>TVAdaily1872019</t>
  </si>
  <si>
    <t>TVAdaily1882019</t>
  </si>
  <si>
    <t>TVAdaily1892019</t>
  </si>
  <si>
    <t>TVAdaily1902019</t>
  </si>
  <si>
    <t>TVAdaily1912019</t>
  </si>
  <si>
    <t>TVAdaily1922019</t>
  </si>
  <si>
    <t>TVAdaily1932019</t>
  </si>
  <si>
    <t>TVAdaily1942019</t>
  </si>
  <si>
    <t>TVAdaily1952019</t>
  </si>
  <si>
    <t>TVAdaily1962019</t>
  </si>
  <si>
    <t>TVAdaily1972019</t>
  </si>
  <si>
    <t>TVAdaily1982019</t>
  </si>
  <si>
    <t>TVAdaily1992019</t>
  </si>
  <si>
    <t>TVAdaily2002019</t>
  </si>
  <si>
    <t>TVAdaily2012019</t>
  </si>
  <si>
    <t>TVAdaily2022019</t>
  </si>
  <si>
    <t>TVAdaily2032019</t>
  </si>
  <si>
    <t>TVAdaily2042019</t>
  </si>
  <si>
    <t>TVAdaily2052019</t>
  </si>
  <si>
    <t>TVAdaily2062019</t>
  </si>
  <si>
    <t>TVAdaily2072019</t>
  </si>
  <si>
    <t>TVAdaily2082019</t>
  </si>
  <si>
    <t>TVAdaily2092019</t>
  </si>
  <si>
    <t>TVAdaily2102019</t>
  </si>
  <si>
    <t>TVAdaily2112019</t>
  </si>
  <si>
    <t>TVAdaily2122019</t>
  </si>
  <si>
    <t>TVAdaily2132019</t>
  </si>
  <si>
    <t>TVAdaily2142019</t>
  </si>
  <si>
    <t>TVAdaily2152019</t>
  </si>
  <si>
    <t>TVAdaily2162019</t>
  </si>
  <si>
    <t>TVAdaily2172019</t>
  </si>
  <si>
    <t>TVAdaily2182019</t>
  </si>
  <si>
    <t>TVAdaily2192019</t>
  </si>
  <si>
    <t>TVAdaily2202019</t>
  </si>
  <si>
    <t>TVAdaily2212019</t>
  </si>
  <si>
    <t>TVAdaily2222019</t>
  </si>
  <si>
    <t>TVAdaily2232019</t>
  </si>
  <si>
    <t>TVAdaily2242019</t>
  </si>
  <si>
    <t>TVAdaily2252019</t>
  </si>
  <si>
    <t>TVAdaily2262019</t>
  </si>
  <si>
    <t>TVAdaily2272019</t>
  </si>
  <si>
    <t>TVAdaily2282019</t>
  </si>
  <si>
    <t>TVAdaily2292019</t>
  </si>
  <si>
    <t>TVAdaily2302019</t>
  </si>
  <si>
    <t>TVAdaily2312019</t>
  </si>
  <si>
    <t>TVAdaily2322019</t>
  </si>
  <si>
    <t>TVAdaily2332019</t>
  </si>
  <si>
    <t>TVAdaily2342019</t>
  </si>
  <si>
    <t>TVAdaily2352019</t>
  </si>
  <si>
    <t>TVAdaily2362019</t>
  </si>
  <si>
    <t>TVAdaily2372019</t>
  </si>
  <si>
    <t>TVAdaily2382019</t>
  </si>
  <si>
    <t>TVAdaily2392019</t>
  </si>
  <si>
    <t>TVAdaily2402019</t>
  </si>
  <si>
    <t>TVAdaily2412019</t>
  </si>
  <si>
    <t>TVAdaily2422019</t>
  </si>
  <si>
    <t>TVAdaily2432019</t>
  </si>
  <si>
    <t>TVAdaily2442019</t>
  </si>
  <si>
    <t>TVAdaily2452019</t>
  </si>
  <si>
    <t>TVAdaily2462019</t>
  </si>
  <si>
    <t>TVAdaily2472019</t>
  </si>
  <si>
    <t>TVAdaily2482019</t>
  </si>
  <si>
    <t>TVAdaily2492019</t>
  </si>
  <si>
    <t>TVAdaily2502019</t>
  </si>
  <si>
    <t>TVAdaily2512019</t>
  </si>
  <si>
    <t>TVAdaily2522019</t>
  </si>
  <si>
    <t>TVAdaily2532019</t>
  </si>
  <si>
    <t>TVAdaily2542019</t>
  </si>
  <si>
    <t>TVAdaily2552019</t>
  </si>
  <si>
    <t>TVAdaily2562019</t>
  </si>
  <si>
    <t>TVAdaily2572019</t>
  </si>
  <si>
    <t>TVAdaily2582019</t>
  </si>
  <si>
    <t>TVAdaily2592019</t>
  </si>
  <si>
    <t>TVAdaily2602019</t>
  </si>
  <si>
    <t>TVAdaily2612019</t>
  </si>
  <si>
    <t>TVAdaily2622019</t>
  </si>
  <si>
    <t>TVAdaily2632019</t>
  </si>
  <si>
    <t>TVAdaily2642019</t>
  </si>
  <si>
    <t>TVAdaily2652019</t>
  </si>
  <si>
    <t>TVAdaily2662019</t>
  </si>
  <si>
    <t>TVAdaily2672019</t>
  </si>
  <si>
    <t>TVAdaily2682019</t>
  </si>
  <si>
    <t>TVAdaily2692019</t>
  </si>
  <si>
    <t>TVAdaily2702019</t>
  </si>
  <si>
    <t>TVAdaily2712019</t>
  </si>
  <si>
    <t>TVAdaily2722019</t>
  </si>
  <si>
    <t>TVAdaily2732019</t>
  </si>
  <si>
    <t>TVAdaily2742019</t>
  </si>
  <si>
    <t>TVAdaily2752019</t>
  </si>
  <si>
    <t>TVAdaily2762019</t>
  </si>
  <si>
    <t>TVAdaily2772019</t>
  </si>
  <si>
    <t>TVAdaily2782019</t>
  </si>
  <si>
    <t>TVAdaily2792019</t>
  </si>
  <si>
    <t>TVAdaily2802019</t>
  </si>
  <si>
    <t>TVAdaily2812019</t>
  </si>
  <si>
    <t>TVAdaily2822019</t>
  </si>
  <si>
    <t>TVAdaily2832019</t>
  </si>
  <si>
    <t>TVAdaily2842019</t>
  </si>
  <si>
    <t>TVAdaily2852019</t>
  </si>
  <si>
    <t>TVAdaily2862019</t>
  </si>
  <si>
    <t>TVAdaily2872019</t>
  </si>
  <si>
    <t>TVAdaily2882019</t>
  </si>
  <si>
    <t>TVAdaily2892019</t>
  </si>
  <si>
    <t>TVAdaily2902019</t>
  </si>
  <si>
    <t>TVAdaily2912019</t>
  </si>
  <si>
    <t>TVAdaily2922019</t>
  </si>
  <si>
    <t>TVAdaily2932019</t>
  </si>
  <si>
    <t>TVAdaily2942019</t>
  </si>
  <si>
    <t>TVAdaily2952019</t>
  </si>
  <si>
    <t>TVAdaily2962019</t>
  </si>
  <si>
    <t>TVAdaily2972019</t>
  </si>
  <si>
    <t>TVAdaily2982019</t>
  </si>
  <si>
    <t>TVAdaily2992019</t>
  </si>
  <si>
    <t>TVAdaily3002019</t>
  </si>
  <si>
    <t>TVAdaily3012019</t>
  </si>
  <si>
    <t>TVAdaily3022019</t>
  </si>
  <si>
    <t>TVAdaily3032019</t>
  </si>
  <si>
    <t>TVAdaily3042019</t>
  </si>
  <si>
    <t>TVAdaily3052019</t>
  </si>
  <si>
    <t>TVAdaily3062019</t>
  </si>
  <si>
    <t>TVAdaily3072019</t>
  </si>
  <si>
    <t>TVAdaily3082019</t>
  </si>
  <si>
    <t>TVAdaily3092019</t>
  </si>
  <si>
    <t>TVAdaily3102019</t>
  </si>
  <si>
    <t>TVAdaily3112019</t>
  </si>
  <si>
    <t>TVAdaily3122019</t>
  </si>
  <si>
    <t>TVAdaily3132019</t>
  </si>
  <si>
    <t>TVAdaily3142019</t>
  </si>
  <si>
    <t>TVAdaily3152019</t>
  </si>
  <si>
    <t>TVAdaily3162019</t>
  </si>
  <si>
    <t>TVAdaily3172019</t>
  </si>
  <si>
    <t>TVAdaily3182019</t>
  </si>
  <si>
    <t>TVAdaily3192019</t>
  </si>
  <si>
    <t>TVAdaily3202019</t>
  </si>
  <si>
    <t>TVAdaily3212019</t>
  </si>
  <si>
    <t>TVAdaily3222019</t>
  </si>
  <si>
    <t>TVAdaily3232019</t>
  </si>
  <si>
    <t>TVAdaily3242019</t>
  </si>
  <si>
    <t>TVAdaily3252019</t>
  </si>
  <si>
    <t>TVAdaily3262019</t>
  </si>
  <si>
    <t>TVAdaily3272019</t>
  </si>
  <si>
    <t>TVAdaily3282019</t>
  </si>
  <si>
    <t>TVAdaily3292019</t>
  </si>
  <si>
    <t>TVAdaily3302019</t>
  </si>
  <si>
    <t>TVAdaily3312019</t>
  </si>
  <si>
    <t>TVAdaily3322019</t>
  </si>
  <si>
    <t>TVAdaily3332019</t>
  </si>
  <si>
    <t>TVAdaily3342019</t>
  </si>
  <si>
    <t>TVAdaily3352019</t>
  </si>
  <si>
    <t>TVAdaily3362019</t>
  </si>
  <si>
    <t>TVAdaily3372019</t>
  </si>
  <si>
    <t>TVAdaily3382019</t>
  </si>
  <si>
    <t>TVAdaily3392019</t>
  </si>
  <si>
    <t>TVAdaily3402019</t>
  </si>
  <si>
    <t>TVAdaily3412019</t>
  </si>
  <si>
    <t>TVAdaily3422019</t>
  </si>
  <si>
    <t>TVAdaily3432019</t>
  </si>
  <si>
    <t>TVAdaily3442019</t>
  </si>
  <si>
    <t>TVAdaily3452019</t>
  </si>
  <si>
    <t>TVAdaily3462019</t>
  </si>
  <si>
    <t>TVAdaily3472019</t>
  </si>
  <si>
    <t>TVAdaily3482019</t>
  </si>
  <si>
    <t>TVAdaily3492019</t>
  </si>
  <si>
    <t>TVAdaily3502019</t>
  </si>
  <si>
    <t>TVAdaily3512019</t>
  </si>
  <si>
    <t>TVAdaily3522019</t>
  </si>
  <si>
    <t>TVAdaily3532019</t>
  </si>
  <si>
    <t>TVAdaily3542019</t>
  </si>
  <si>
    <t>TVAdaily3552019</t>
  </si>
  <si>
    <t>TVAdaily3562019</t>
  </si>
  <si>
    <t>TVAdaily3572019</t>
  </si>
  <si>
    <t>TVAdaily3582019</t>
  </si>
  <si>
    <t>TVAdaily3592019</t>
  </si>
  <si>
    <t>TVAdaily3602019</t>
  </si>
  <si>
    <t>TVAdaily3612019</t>
  </si>
  <si>
    <t>TVAdaily3622019</t>
  </si>
  <si>
    <t>TVAdaily3632019</t>
  </si>
  <si>
    <t>TVAdaily3642019</t>
  </si>
  <si>
    <t>TVAdaily3652019</t>
  </si>
  <si>
    <t>TVAdaily0012020</t>
  </si>
  <si>
    <t>TVAdaily0022020</t>
  </si>
  <si>
    <t>TVAdaily0032020</t>
  </si>
  <si>
    <t>TVAdaily0042020</t>
  </si>
  <si>
    <t>TVAdaily0052020</t>
  </si>
  <si>
    <t>TVAdaily0062020</t>
  </si>
  <si>
    <t>TVAdaily0072020</t>
  </si>
  <si>
    <t>TVAdaily0082020</t>
  </si>
  <si>
    <t>TVAdaily0092020</t>
  </si>
  <si>
    <t>TVAdaily0102020</t>
  </si>
  <si>
    <t>TVAdaily0112020</t>
  </si>
  <si>
    <t>TVAdaily0122020</t>
  </si>
  <si>
    <t>TVAdaily0132020</t>
  </si>
  <si>
    <t>TVAdaily0142020</t>
  </si>
  <si>
    <t>TVAdaily0152020</t>
  </si>
  <si>
    <t>TVAdaily0162020</t>
  </si>
  <si>
    <t>TVAdaily0172020</t>
  </si>
  <si>
    <t>TVAdaily0182020</t>
  </si>
  <si>
    <t>TVAdaily0192020</t>
  </si>
  <si>
    <t>TVAdaily0202020</t>
  </si>
  <si>
    <t>TVAdaily0212020</t>
  </si>
  <si>
    <t>TVAdaily0222020</t>
  </si>
  <si>
    <t>TVAdaily0232020</t>
  </si>
  <si>
    <t>TVAdaily0242020</t>
  </si>
  <si>
    <t>TVAdaily0252020</t>
  </si>
  <si>
    <t>TVAdaily0262020</t>
  </si>
  <si>
    <t>TVAdaily0272020</t>
  </si>
  <si>
    <t>TVAdaily0282020</t>
  </si>
  <si>
    <t>TVAdaily0292020</t>
  </si>
  <si>
    <t>TVAdaily0302020</t>
  </si>
  <si>
    <t>TVAdaily0312020</t>
  </si>
  <si>
    <t>TVAdaily0322020</t>
  </si>
  <si>
    <t>TVAdaily0332020</t>
  </si>
  <si>
    <t>TVAdaily0342020</t>
  </si>
  <si>
    <t>TVAdaily0352020</t>
  </si>
  <si>
    <t>TVAdaily0362020</t>
  </si>
  <si>
    <t>TVAdaily0372020</t>
  </si>
  <si>
    <t>TVAdaily0382020</t>
  </si>
  <si>
    <t>TVAdaily0392020</t>
  </si>
  <si>
    <t>TVAdaily0402020</t>
  </si>
  <si>
    <t>TVAdaily0412020</t>
  </si>
  <si>
    <t>TVAdaily0422020</t>
  </si>
  <si>
    <t>TVAdaily0432020</t>
  </si>
  <si>
    <t>TVAdaily0442020</t>
  </si>
  <si>
    <t>TVAdaily0452020</t>
  </si>
  <si>
    <t>TVAdaily0462020</t>
  </si>
  <si>
    <t>TVAdaily0472020</t>
  </si>
  <si>
    <t>TVAdaily0482020</t>
  </si>
  <si>
    <t>TVAdaily0492020</t>
  </si>
  <si>
    <t>TVAdaily0502020</t>
  </si>
  <si>
    <t>TVAdaily0512020</t>
  </si>
  <si>
    <t>TVAdaily0522020</t>
  </si>
  <si>
    <t>TVAdaily0532020</t>
  </si>
  <si>
    <t>TVAdaily0542020</t>
  </si>
  <si>
    <t>TVAdaily0552020</t>
  </si>
  <si>
    <t>TVAdaily0562020</t>
  </si>
  <si>
    <t>TVAdaily0572020</t>
  </si>
  <si>
    <t>TVAdaily0582020</t>
  </si>
  <si>
    <t>TVAdaily0592020</t>
  </si>
  <si>
    <t>TVAdaily0602020</t>
  </si>
  <si>
    <t>TVAdaily0612020</t>
  </si>
  <si>
    <t>TVAdaily0622020</t>
  </si>
  <si>
    <t>TVAdaily0632020</t>
  </si>
  <si>
    <t>TVAdaily0642020</t>
  </si>
  <si>
    <t>TVAdaily0652020</t>
  </si>
  <si>
    <t>TVAdaily0662020</t>
  </si>
  <si>
    <t>TVAdaily0672020</t>
  </si>
  <si>
    <t>TVAdaily0682020</t>
  </si>
  <si>
    <t>TVAdaily0692020</t>
  </si>
  <si>
    <t>TVAdaily0702020</t>
  </si>
  <si>
    <t>TVAdaily0712020</t>
  </si>
  <si>
    <t>TVAdaily0722020</t>
  </si>
  <si>
    <t>TVAdaily0732020</t>
  </si>
  <si>
    <t>TVAdaily0742020</t>
  </si>
  <si>
    <t>TVAdaily0752020</t>
  </si>
  <si>
    <t>TVAdaily0762020</t>
  </si>
  <si>
    <t>TVAdaily0772020</t>
  </si>
  <si>
    <t>TVAdaily0782020</t>
  </si>
  <si>
    <t>TVAdaily0792020</t>
  </si>
  <si>
    <t>TVAdaily0802020</t>
  </si>
  <si>
    <t>TVAdaily0812020</t>
  </si>
  <si>
    <t>TVAdaily0822020</t>
  </si>
  <si>
    <t>TVAdaily0832020</t>
  </si>
  <si>
    <t>TVAdaily0842020</t>
  </si>
  <si>
    <t>TVAdaily0852020</t>
  </si>
  <si>
    <t>TVAdaily0862020</t>
  </si>
  <si>
    <t>TVAdaily0872020</t>
  </si>
  <si>
    <t>TVAdaily0882020</t>
  </si>
  <si>
    <t>TVAdaily0892020</t>
  </si>
  <si>
    <t>TVAdaily0902020</t>
  </si>
  <si>
    <t>TVAdaily0912020</t>
  </si>
  <si>
    <t>TVAdaily0922020</t>
  </si>
  <si>
    <t>TVAdaily0932020</t>
  </si>
  <si>
    <t>TVAdaily0942020</t>
  </si>
  <si>
    <t>TVAdaily0952020</t>
  </si>
  <si>
    <t>TVAdaily0962020</t>
  </si>
  <si>
    <t>TVAdaily0972020</t>
  </si>
  <si>
    <t>TVAdaily0982020</t>
  </si>
  <si>
    <t>TVAdaily0992020</t>
  </si>
  <si>
    <t>TVAdaily1002020</t>
  </si>
  <si>
    <t>TVAdaily1012020</t>
  </si>
  <si>
    <t>TVAdaily1022020</t>
  </si>
  <si>
    <t>TVAdaily1032020</t>
  </si>
  <si>
    <t>TVAdaily1042020</t>
  </si>
  <si>
    <t>TVAdaily1052020</t>
  </si>
  <si>
    <t>TVAdaily1062020</t>
  </si>
  <si>
    <t>TVAdaily1072020</t>
  </si>
  <si>
    <t>TVAdaily1082020</t>
  </si>
  <si>
    <t>TVAdaily1092020</t>
  </si>
  <si>
    <t>TVAdaily1102020</t>
  </si>
  <si>
    <t>TVAdaily1112020</t>
  </si>
  <si>
    <t>TVAdaily1122020</t>
  </si>
  <si>
    <t>TVAdaily1132020</t>
  </si>
  <si>
    <t>TVAdaily1142020</t>
  </si>
  <si>
    <t>TVAdaily1152020</t>
  </si>
  <si>
    <t>TVAdaily1162020</t>
  </si>
  <si>
    <t>TVAdaily1172020</t>
  </si>
  <si>
    <t>TVAdaily1182020</t>
  </si>
  <si>
    <t>TVAdaily1192020</t>
  </si>
  <si>
    <t>TVAdaily1202020</t>
  </si>
  <si>
    <t>TVAdaily1212020</t>
  </si>
  <si>
    <t>TVAdaily1222020</t>
  </si>
  <si>
    <t>TVAdaily1232020</t>
  </si>
  <si>
    <t>TVAdaily1242020</t>
  </si>
  <si>
    <t>TVAdaily1252020</t>
  </si>
  <si>
    <t>TVAdaily1262020</t>
  </si>
  <si>
    <t>TVAdaily1272020</t>
  </si>
  <si>
    <t>TVAdaily1282020</t>
  </si>
  <si>
    <t>TVAdaily1292020</t>
  </si>
  <si>
    <t>TVAdaily1302020</t>
  </si>
  <si>
    <t>TVAdaily1312020</t>
  </si>
  <si>
    <t>TVAdaily1322020</t>
  </si>
  <si>
    <t>TVAdaily1332020</t>
  </si>
  <si>
    <t>TVAdaily1342020</t>
  </si>
  <si>
    <t>TVAdaily1352020</t>
  </si>
  <si>
    <t>TVAdaily1362020</t>
  </si>
  <si>
    <t>TVAdaily1372020</t>
  </si>
  <si>
    <t>TVAdaily1382020</t>
  </si>
  <si>
    <t>TVAdaily1392020</t>
  </si>
  <si>
    <t>TVAdaily1402020</t>
  </si>
  <si>
    <t>TVAdaily1412020</t>
  </si>
  <si>
    <t>TVAdaily1422020</t>
  </si>
  <si>
    <t>TVAdaily1432020</t>
  </si>
  <si>
    <t>TVAdaily1442020</t>
  </si>
  <si>
    <t>TVAdaily1452020</t>
  </si>
  <si>
    <t>TVAdaily1462020</t>
  </si>
  <si>
    <t>TVAdaily1472020</t>
  </si>
  <si>
    <t>TVAdaily1482020</t>
  </si>
  <si>
    <t>TVAdaily1492020</t>
  </si>
  <si>
    <t>TVAdaily1502020</t>
  </si>
  <si>
    <t>TVAdaily1512020</t>
  </si>
  <si>
    <t>TVAdaily1522020</t>
  </si>
  <si>
    <t>TVAdaily1532020</t>
  </si>
  <si>
    <t>TVAdaily1542020</t>
  </si>
  <si>
    <t>TVAdaily1552020</t>
  </si>
  <si>
    <t>TVAdaily1562020</t>
  </si>
  <si>
    <t>TVAdaily1572020</t>
  </si>
  <si>
    <t>TVAdaily1582020</t>
  </si>
  <si>
    <t>TVAdaily1592020</t>
  </si>
  <si>
    <t>TVAdaily1602020</t>
  </si>
  <si>
    <t>TVAdaily1612020</t>
  </si>
  <si>
    <t>TVAdaily1622020</t>
  </si>
  <si>
    <t>TVAdaily1632020</t>
  </si>
  <si>
    <t>TVAdaily1642020</t>
  </si>
  <si>
    <t>TVAdaily1652020</t>
  </si>
  <si>
    <t>TVAdaily1662020</t>
  </si>
  <si>
    <t>TVAdaily1672020</t>
  </si>
  <si>
    <t>TVAdaily1682020</t>
  </si>
  <si>
    <t>TVAdaily1692020</t>
  </si>
  <si>
    <t>TVAdaily1702020</t>
  </si>
  <si>
    <t>TVAdaily1712020</t>
  </si>
  <si>
    <t>TVAdaily1722020</t>
  </si>
  <si>
    <t>TVAdaily1732020</t>
  </si>
  <si>
    <t>TVAdaily1742020</t>
  </si>
  <si>
    <t>TVAdaily1752020</t>
  </si>
  <si>
    <t>TVAdaily1762020</t>
  </si>
  <si>
    <t>TVAdaily1772020</t>
  </si>
  <si>
    <t>TVAdaily1782020</t>
  </si>
  <si>
    <t>TVAdaily1792020</t>
  </si>
  <si>
    <t>TVAdaily1802020</t>
  </si>
  <si>
    <t>TVAdaily1812020</t>
  </si>
  <si>
    <t>TVAdaily1822020</t>
  </si>
  <si>
    <t>TVAdaily1832020</t>
  </si>
  <si>
    <t>TVAdaily1842020</t>
  </si>
  <si>
    <t>TVAdaily1852020</t>
  </si>
  <si>
    <t>TVAdaily1862020</t>
  </si>
  <si>
    <t>TVAdaily1872020</t>
  </si>
  <si>
    <t>TVAdaily1882020</t>
  </si>
  <si>
    <t>TVAdaily1892020</t>
  </si>
  <si>
    <t>TVAdaily1902020</t>
  </si>
  <si>
    <t>TVAdaily1912020</t>
  </si>
  <si>
    <t>TVAdaily1922020</t>
  </si>
  <si>
    <t>TVAdaily1932020</t>
  </si>
  <si>
    <t>TVAdaily1942020</t>
  </si>
  <si>
    <t>TVAdaily1952020</t>
  </si>
  <si>
    <t>TVAdaily1962020</t>
  </si>
  <si>
    <t>TVAdaily1972020</t>
  </si>
  <si>
    <t>TVAdaily1982020</t>
  </si>
  <si>
    <t>TVAdaily1992020</t>
  </si>
  <si>
    <t>TVAdaily2002020</t>
  </si>
  <si>
    <t>TVAdaily2012020</t>
  </si>
  <si>
    <t>TVAdaily2022020</t>
  </si>
  <si>
    <t>TVAdaily2032020</t>
  </si>
  <si>
    <t>TVAdaily2042020</t>
  </si>
  <si>
    <t>TVAdaily2052020</t>
  </si>
  <si>
    <t>TVAdaily2062020</t>
  </si>
  <si>
    <t>TVAdaily2072020</t>
  </si>
  <si>
    <t>TVAdaily2082020</t>
  </si>
  <si>
    <t>TVAdaily2092020</t>
  </si>
  <si>
    <t>TVAdaily2102020</t>
  </si>
  <si>
    <t>TVAdaily2112020</t>
  </si>
  <si>
    <t>TVAdaily2122020</t>
  </si>
  <si>
    <t>TVAdaily2132020</t>
  </si>
  <si>
    <t>TVAdaily2142020</t>
  </si>
  <si>
    <t>TVAdaily2152020</t>
  </si>
  <si>
    <t>TVAdaily2162020</t>
  </si>
  <si>
    <t>TVAdaily2172020</t>
  </si>
  <si>
    <t>TVAdaily2182020</t>
  </si>
  <si>
    <t>TVAdaily2192020</t>
  </si>
  <si>
    <t>TVAdaily2202020</t>
  </si>
  <si>
    <t>TVAdaily2212020</t>
  </si>
  <si>
    <t>TVAdaily2222020</t>
  </si>
  <si>
    <t>TVAdaily2232020</t>
  </si>
  <si>
    <t>TVAdaily2242020</t>
  </si>
  <si>
    <t>TVAdaily2252020</t>
  </si>
  <si>
    <t>TVAdaily2262020</t>
  </si>
  <si>
    <t>TVAdaily2272020</t>
  </si>
  <si>
    <t>TVAdaily2282020</t>
  </si>
  <si>
    <t>TVAdaily2292020</t>
  </si>
  <si>
    <t>TVAdaily2302020</t>
  </si>
  <si>
    <t>TVAdaily2312020</t>
  </si>
  <si>
    <t>TVAdaily2322020</t>
  </si>
  <si>
    <t>TVAdaily2332020</t>
  </si>
  <si>
    <t>TVAdaily2342020</t>
  </si>
  <si>
    <t>TVAdaily2352020</t>
  </si>
  <si>
    <t>TVAdaily2362020</t>
  </si>
  <si>
    <t>TVAdaily2372020</t>
  </si>
  <si>
    <t>TVAdaily2382020</t>
  </si>
  <si>
    <t>TVAdaily2392020</t>
  </si>
  <si>
    <t>TVAdaily2402020</t>
  </si>
  <si>
    <t>TVAdaily2412020</t>
  </si>
  <si>
    <t>TVAdaily2422020</t>
  </si>
  <si>
    <t>TVAdaily2432020</t>
  </si>
  <si>
    <t>TVAdaily2442020</t>
  </si>
  <si>
    <t>TVAdaily2452020</t>
  </si>
  <si>
    <t>TVAdaily2462020</t>
  </si>
  <si>
    <t>TVAdaily2472020</t>
  </si>
  <si>
    <t>TVAdaily2482020</t>
  </si>
  <si>
    <t>TVAdaily2492020</t>
  </si>
  <si>
    <t>TVAdaily2502020</t>
  </si>
  <si>
    <t>TVAdaily2512020</t>
  </si>
  <si>
    <t>TVAdaily2522020</t>
  </si>
  <si>
    <t>TVAdaily2532020</t>
  </si>
  <si>
    <t>TVAdaily2542020</t>
  </si>
  <si>
    <t>TVAdaily2552020</t>
  </si>
  <si>
    <t>TVAdaily2562020</t>
  </si>
  <si>
    <t>TVAdaily2572020</t>
  </si>
  <si>
    <t>TVAdaily2582020</t>
  </si>
  <si>
    <t>TVAdaily2592020</t>
  </si>
  <si>
    <t>TVAdaily2602020</t>
  </si>
  <si>
    <t>TVAdaily2612020</t>
  </si>
  <si>
    <t>TVAdaily2622020</t>
  </si>
  <si>
    <t>TVAdaily2632020</t>
  </si>
  <si>
    <t>TVAdaily2642020</t>
  </si>
  <si>
    <t>TVAdaily2652020</t>
  </si>
  <si>
    <t>TVAdaily2662020</t>
  </si>
  <si>
    <t>TVAdaily2672020</t>
  </si>
  <si>
    <t>TVAdaily2682020</t>
  </si>
  <si>
    <t>TVAdaily2692020</t>
  </si>
  <si>
    <t>TVAdaily2702020</t>
  </si>
  <si>
    <t>TVAdaily2712020</t>
  </si>
  <si>
    <t>TVAdaily2722020</t>
  </si>
  <si>
    <t>TVAdaily2732020</t>
  </si>
  <si>
    <t>TVAdaily2742020</t>
  </si>
  <si>
    <t>TVAdaily2752020</t>
  </si>
  <si>
    <t>TVAdaily2762020</t>
  </si>
  <si>
    <t>TVAdaily2772020</t>
  </si>
  <si>
    <t>TVAdaily2782020</t>
  </si>
  <si>
    <t>TVAdaily2792020</t>
  </si>
  <si>
    <t>TVAdaily2802020</t>
  </si>
  <si>
    <t>TVAdaily2812020</t>
  </si>
  <si>
    <t>TVAdaily2822020</t>
  </si>
  <si>
    <t>TVAdaily2832020</t>
  </si>
  <si>
    <t>TVAdaily2842020</t>
  </si>
  <si>
    <t>TVAdaily2852020</t>
  </si>
  <si>
    <t>TVAdaily2862020</t>
  </si>
  <si>
    <t>TVAdaily2872020</t>
  </si>
  <si>
    <t>TVAdaily2882020</t>
  </si>
  <si>
    <t>TVAdaily2892020</t>
  </si>
  <si>
    <t>TVAdaily2902020</t>
  </si>
  <si>
    <t>TVAdaily2912020</t>
  </si>
  <si>
    <t>TVAdaily2922020</t>
  </si>
  <si>
    <t>TVAdaily2932020</t>
  </si>
  <si>
    <t>TVAdaily2942020</t>
  </si>
  <si>
    <t>TVAdaily2952020</t>
  </si>
  <si>
    <t>TVAdaily2962020</t>
  </si>
  <si>
    <t>TVAdaily2972020</t>
  </si>
  <si>
    <t>TVAdaily2982020</t>
  </si>
  <si>
    <t>TVAdaily2992020</t>
  </si>
  <si>
    <t>TVAdaily3002020</t>
  </si>
  <si>
    <t>TVAdaily3012020</t>
  </si>
  <si>
    <t>TVAdaily3022020</t>
  </si>
  <si>
    <t>TVAdaily3032020</t>
  </si>
  <si>
    <t>TVAdaily3042020</t>
  </si>
  <si>
    <t>TVAdaily3052020</t>
  </si>
  <si>
    <t>TVAdaily3062020</t>
  </si>
  <si>
    <t>TVAdaily3072020</t>
  </si>
  <si>
    <t>TVAdaily3082020</t>
  </si>
  <si>
    <t>TVAdaily3092020</t>
  </si>
  <si>
    <t>TVAdaily3102020</t>
  </si>
  <si>
    <t>TVAdaily3112020</t>
  </si>
  <si>
    <t>TVAdaily3122020</t>
  </si>
  <si>
    <t>TVAdaily3132020</t>
  </si>
  <si>
    <t>TVAdaily3142020</t>
  </si>
  <si>
    <t>TVAdaily3152020</t>
  </si>
  <si>
    <t>TVAdaily3162020</t>
  </si>
  <si>
    <t>TVAdaily3172020</t>
  </si>
  <si>
    <t>TVAdaily3182020</t>
  </si>
  <si>
    <t>TVAdaily3192020</t>
  </si>
  <si>
    <t>TVAdaily3202020</t>
  </si>
  <si>
    <t>TVAdaily3212020</t>
  </si>
  <si>
    <t>TVAdaily3222020</t>
  </si>
  <si>
    <t>TVAdaily3232020</t>
  </si>
  <si>
    <t>TVAdaily3242020</t>
  </si>
  <si>
    <t>TVAdaily3252020</t>
  </si>
  <si>
    <t>TVAdaily3262020</t>
  </si>
  <si>
    <t>TVAdaily3272020</t>
  </si>
  <si>
    <t>TVAdaily3282020</t>
  </si>
  <si>
    <t>TVAdaily3292020</t>
  </si>
  <si>
    <t>TVAdaily3302020</t>
  </si>
  <si>
    <t>TVAdaily3312020</t>
  </si>
  <si>
    <t>TVAdaily3322020</t>
  </si>
  <si>
    <t>TVAdaily3332020</t>
  </si>
  <si>
    <t>TVAdaily3342020</t>
  </si>
  <si>
    <t>TVAdaily3352020</t>
  </si>
  <si>
    <t>TVAdaily3362020</t>
  </si>
  <si>
    <t>TVAdaily3372020</t>
  </si>
  <si>
    <t>TVAdaily3382020</t>
  </si>
  <si>
    <t>TVAdaily3392020</t>
  </si>
  <si>
    <t>TVAdaily3402020</t>
  </si>
  <si>
    <t>TVAdaily3412020</t>
  </si>
  <si>
    <t>TVAdaily3422020</t>
  </si>
  <si>
    <t>TVAdaily3432020</t>
  </si>
  <si>
    <t>TVAdaily3442020</t>
  </si>
  <si>
    <t>TVAdaily3452020</t>
  </si>
  <si>
    <t>TVAdaily3462020</t>
  </si>
  <si>
    <t>TVAdaily3472020</t>
  </si>
  <si>
    <t>TVAdaily3482020</t>
  </si>
  <si>
    <t>TVAdaily3492020</t>
  </si>
  <si>
    <t>TVAdaily3502020</t>
  </si>
  <si>
    <t>TVAdaily3512020</t>
  </si>
  <si>
    <t>TVAdaily3522020</t>
  </si>
  <si>
    <t>TVAdaily3532020</t>
  </si>
  <si>
    <t>TVAdaily3542020</t>
  </si>
  <si>
    <t>TVAdaily3552020</t>
  </si>
  <si>
    <t>TVAdaily3562020</t>
  </si>
  <si>
    <t>TVAdaily3572020</t>
  </si>
  <si>
    <t>TVAdaily3582020</t>
  </si>
  <si>
    <t>TVAdaily3592020</t>
  </si>
  <si>
    <t>TVAdaily3602020</t>
  </si>
  <si>
    <t>TVAdaily3612020</t>
  </si>
  <si>
    <t>TVAdaily3622020</t>
  </si>
  <si>
    <t>TVAdaily3632020</t>
  </si>
  <si>
    <t>TVAdaily3642020</t>
  </si>
  <si>
    <t>TVAdaily3652020</t>
  </si>
  <si>
    <t>TVAdaily3662020</t>
  </si>
  <si>
    <t>TVAdaily0012021</t>
  </si>
  <si>
    <t>TVAdaily0022021</t>
  </si>
  <si>
    <t>TVAdaily0032021</t>
  </si>
  <si>
    <t>TVAdaily0042021</t>
  </si>
  <si>
    <t>TVAdaily0052021</t>
  </si>
  <si>
    <t>TVAdaily0062021</t>
  </si>
  <si>
    <t>TVAdaily0072021</t>
  </si>
  <si>
    <t>TVAdaily0082021</t>
  </si>
  <si>
    <t>TVAdaily0092021</t>
  </si>
  <si>
    <t>TVAdaily0102021</t>
  </si>
  <si>
    <t>TVAdaily0112021</t>
  </si>
  <si>
    <t>TVAdaily0122021</t>
  </si>
  <si>
    <t>TVAdaily0132021</t>
  </si>
  <si>
    <t>TVAdaily0142021</t>
  </si>
  <si>
    <t>TVAdaily0152021</t>
  </si>
  <si>
    <t>TVAdaily0162021</t>
  </si>
  <si>
    <t>TVAdaily0172021</t>
  </si>
  <si>
    <t>TVAdaily0182021</t>
  </si>
  <si>
    <t>TVAdaily0192021</t>
  </si>
  <si>
    <t>TVAdaily0202021</t>
  </si>
  <si>
    <t>TVAdaily0212021</t>
  </si>
  <si>
    <t>TVAdaily0222021</t>
  </si>
  <si>
    <t>TVAdaily0232021</t>
  </si>
  <si>
    <t>TVAdaily0242021</t>
  </si>
  <si>
    <t>TVAdaily0252021</t>
  </si>
  <si>
    <t>TVAdaily0262021</t>
  </si>
  <si>
    <t>TVAdaily0272021</t>
  </si>
  <si>
    <t>TVAdaily0282021</t>
  </si>
  <si>
    <t>TVAdaily0292021</t>
  </si>
  <si>
    <t>TVAdaily0302021</t>
  </si>
  <si>
    <t>TVAdaily0312021</t>
  </si>
  <si>
    <t>TVAdaily0322021</t>
  </si>
  <si>
    <t>TVAdaily0332021</t>
  </si>
  <si>
    <t>TVAdaily0342021</t>
  </si>
  <si>
    <t>TVAdaily0352021</t>
  </si>
  <si>
    <t>The interchange from TVA to AECI in MWh.  (Reported by TVA.)
Negative interchange values indicate net inflows into TVA, and
positive interchange values indicate net outflows from TVA.</t>
  </si>
  <si>
    <t>The interchange from TVA to CPLW in MWh.  (Reported by TVA.)
Negative interchange values indicate net inflows into TVA, and
positive interchange values indicate net outflows from TVA.</t>
  </si>
  <si>
    <t>The interchange from TVA to DUK in MWh.  (Reported by TVA.)
Negative interchange values indicate net inflows into TVA, and
positive interchange values indicate net outflows from TVA.</t>
  </si>
  <si>
    <t>The interchange from TVA to EEI in MWh.  (Reported by TVA.)
Negative interchange values indicate net inflows into TVA, and
positive interchange values indicate net outflows from TVA.</t>
  </si>
  <si>
    <t>The interchange from TVA to LGEE in MWh.  (Reported by TVA.)
Negative interchange values indicate net inflows into TVA, and
positive interchange values indicate net outflows from TVA.</t>
  </si>
  <si>
    <t>The interchange from TVA to MISO in MWh.  (Reported by TVA.)
Negative interchange values indicate net inflows into TVA, and
positive interchange values indicate net outflows from TVA.</t>
  </si>
  <si>
    <t>The interchange from TVA to PJM in MWh.  (Reported by TVA.)
Negative interchange values indicate net inflows into TVA, and
positive interchange values indicate net outflows from TVA.</t>
  </si>
  <si>
    <t>The interchange from TVA to SOCO in MWh.  (Reported by TVA.)
Negative interchange values indicate net inflows into TVA, and
positive interchange values indicate net outflows from TVA.</t>
  </si>
  <si>
    <t>1 indicates there is an active interconnection between TVA and AECI for the specified hour.
0 indicates there is not an active interconnection.
Respondents are required to report interchange for all active interconnections.</t>
  </si>
  <si>
    <t>1 indicates there is an active interconnection between TVA and CPLW for the specified hour.
0 indicates there is not an active interconnection.
Respondents are required to report interchange for all active interconnections.</t>
  </si>
  <si>
    <t>1 indicates there is an active interconnection between TVA and DUK for the specified hour.
0 indicates there is not an active interconnection.
Respondents are required to report interchange for all active interconnections.</t>
  </si>
  <si>
    <t>1 indicates there is an active interconnection between TVA and EEI for the specified hour.
0 indicates there is not an active interconnection.
Respondents are required to report interchange for all active interconnections.</t>
  </si>
  <si>
    <t>1 indicates there is an active interconnection between TVA and LGEE for the specified hour.
0 indicates there is not an active interconnection.
Respondents are required to report interchange for all active interconnections.</t>
  </si>
  <si>
    <t>1 indicates there is an active interconnection between TVA and MISO for the specified hour.
0 indicates there is not an active interconnection.
Respondents are required to report interchange for all active interconnections.</t>
  </si>
  <si>
    <t>1 indicates there is an active interconnection between TVA and PJM for the specified hour.
0 indicates there is not an active interconnection.
Respondents are required to report interchange for all active interconnections.</t>
  </si>
  <si>
    <t>1 indicates there is an active interconnection between TVA and SOCO for the specified hour.
0 indicates there is not an active interconnection.
Respondents are required to report interchange for all active interconnections.</t>
  </si>
  <si>
    <t>The interchange from AECI to TVA in MWh.  (Reported by AECI.)
Negative interchange values indicate net inflows into AECI, and
positive interchange values indicate net outflows from AECI.</t>
  </si>
  <si>
    <t>The interchange from CPLW to TVA in MWh.  (Reported by CPLW.)
Negative interchange values indicate net inflows into CPLW, and
positive interchange values indicate net outflows from CPLW.</t>
  </si>
  <si>
    <t>The interchange from DUK to TVA in MWh.  (Reported by DUK.)
Negative interchange values indicate net inflows into DUK, and
positive interchange values indicate net outflows from DUK.</t>
  </si>
  <si>
    <t>The interchange from EEI to TVA in MWh.  (Reported by EEI.)
Negative interchange values indicate net inflows into EEI, and
positive interchange values indicate net outflows from EEI.</t>
  </si>
  <si>
    <t>The interchange from LGEE to TVA in MWh.  (Reported by LGEE.)
Negative interchange values indicate net inflows into LGEE, and
positive interchange values indicate net outflows from LGEE.</t>
  </si>
  <si>
    <t>The interchange from MISO to TVA in MWh.  (Reported by MISO.)
Negative interchange values indicate net inflows into MISO, and
positive interchange values indicate net outflows from MISO.</t>
  </si>
  <si>
    <t>The interchange from PJM to TVA in MWh.  (Reported by PJM.)
Negative interchange values indicate net inflows into PJM, and
positive interchange values indicate net outflows from PJM.</t>
  </si>
  <si>
    <t>The interchange from SOCO to TVA in MWh.  (Reported by SOCO.)
Negative interchange values indicate net inflows into SOCO, and
positive interchange values indicate net outflows from SOCO.</t>
  </si>
  <si>
    <t>This column indicates when there is an imbalance between
the interchange from TVA to AECI reported by TVA and
the interchange from AECI to TVA reported by AECI.
Normally the interchanges should sum to zero.
When there is an imbalance this column displays the non-zero sum.
When the reported data balances this column displays 0.</t>
  </si>
  <si>
    <t>This column indicates when there is an imbalance between
the interchange from TVA to CPLW reported by TVA and
the interchange from CPLW to TVA reported by CPLW.
Normally the interchanges should sum to zero.
When there is an imbalance this column displays the non-zero sum.
When the reported data balances this column displays 0.</t>
  </si>
  <si>
    <t>This column indicates when there is an imbalance between
the interchange from TVA to DUK reported by TVA and
the interchange from DUK to TVA reported by DUK.
Normally the interchanges should sum to zero.
When there is an imbalance this column displays the non-zero sum.
When the reported data balances this column displays 0.</t>
  </si>
  <si>
    <t>This column indicates when there is an imbalance between
the interchange from TVA to EEI reported by TVA and
the interchange from EEI to TVA reported by EEI.
Normally the interchanges should sum to zero.
When there is an imbalance this column displays the non-zero sum.
When the reported data balances this column displays 0.</t>
  </si>
  <si>
    <t>This column indicates when there is an imbalance between
the interchange from TVA to LGEE reported by TVA and
the interchange from LGEE to TVA reported by LGEE.
Normally the interchanges should sum to zero.
When there is an imbalance this column displays the non-zero sum.
When the reported data balances this column displays 0.</t>
  </si>
  <si>
    <t>This column indicates when there is an imbalance between
the interchange from TVA to MISO reported by TVA and
the interchange from MISO to TVA reported by MISO.
Normally the interchanges should sum to zero.
When there is an imbalance this column displays the non-zero sum.
When the reported data balances this column displays 0.</t>
  </si>
  <si>
    <t>This column indicates when there is an imbalance between
the interchange from TVA to PJM reported by TVA and
the interchange from PJM to TVA reported by PJM.
Normally the interchanges should sum to zero.
When there is an imbalance this column displays the non-zero sum.
When the reported data balances this column displays 0.</t>
  </si>
  <si>
    <t>This column indicates when there is an imbalance between
the interchange from TVA to SOCO reported by TVA and
the interchange from SOCO to TVA reported by SOCO.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family val="2"/>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Published Hourly Data'!$W$1</c:f>
              <c:strCache>
                <c:ptCount val="1"/>
                <c:pt idx="0">
                  <c:v>NG: SUN</c:v>
                </c:pt>
              </c:strCache>
            </c:strRef>
          </c:tx>
          <c:spPr>
            <a:ln w="28575" cap="rnd">
              <a:solidFill>
                <a:schemeClr val="accent1"/>
              </a:solidFill>
              <a:round/>
            </a:ln>
            <a:effectLst/>
          </c:spPr>
          <c:marker>
            <c:symbol val="none"/>
          </c:marker>
          <c:val>
            <c:numRef>
              <c:f>'Published Hourly Data'!$W$2:$W$49106</c:f>
              <c:numCache>
                <c:formatCode>#,##0</c:formatCode>
                <c:ptCount val="49105"/>
                <c:pt idx="26664">
                  <c:v>0</c:v>
                </c:pt>
                <c:pt idx="26665">
                  <c:v>0</c:v>
                </c:pt>
                <c:pt idx="26666">
                  <c:v>-2</c:v>
                </c:pt>
                <c:pt idx="26667">
                  <c:v>0</c:v>
                </c:pt>
                <c:pt idx="26668">
                  <c:v>0</c:v>
                </c:pt>
                <c:pt idx="26669">
                  <c:v>0</c:v>
                </c:pt>
                <c:pt idx="26670">
                  <c:v>0</c:v>
                </c:pt>
                <c:pt idx="26671">
                  <c:v>3</c:v>
                </c:pt>
                <c:pt idx="26672">
                  <c:v>6</c:v>
                </c:pt>
                <c:pt idx="26673">
                  <c:v>22</c:v>
                </c:pt>
                <c:pt idx="26674">
                  <c:v>47</c:v>
                </c:pt>
                <c:pt idx="26675">
                  <c:v>78</c:v>
                </c:pt>
                <c:pt idx="26676">
                  <c:v>97</c:v>
                </c:pt>
                <c:pt idx="26677">
                  <c:v>92</c:v>
                </c:pt>
                <c:pt idx="26678">
                  <c:v>102</c:v>
                </c:pt>
                <c:pt idx="26679">
                  <c:v>102</c:v>
                </c:pt>
                <c:pt idx="26680">
                  <c:v>83</c:v>
                </c:pt>
                <c:pt idx="26681">
                  <c:v>79</c:v>
                </c:pt>
                <c:pt idx="26682">
                  <c:v>42</c:v>
                </c:pt>
                <c:pt idx="26683">
                  <c:v>5</c:v>
                </c:pt>
                <c:pt idx="26684">
                  <c:v>-1</c:v>
                </c:pt>
                <c:pt idx="26685">
                  <c:v>0</c:v>
                </c:pt>
                <c:pt idx="26686">
                  <c:v>0</c:v>
                </c:pt>
                <c:pt idx="26687">
                  <c:v>0</c:v>
                </c:pt>
                <c:pt idx="26688">
                  <c:v>0</c:v>
                </c:pt>
                <c:pt idx="26689">
                  <c:v>-2</c:v>
                </c:pt>
                <c:pt idx="26690">
                  <c:v>0</c:v>
                </c:pt>
                <c:pt idx="26691">
                  <c:v>0</c:v>
                </c:pt>
                <c:pt idx="26692">
                  <c:v>0</c:v>
                </c:pt>
                <c:pt idx="26693">
                  <c:v>-1</c:v>
                </c:pt>
                <c:pt idx="26694">
                  <c:v>1</c:v>
                </c:pt>
                <c:pt idx="26695">
                  <c:v>16</c:v>
                </c:pt>
                <c:pt idx="26696">
                  <c:v>29</c:v>
                </c:pt>
                <c:pt idx="26697">
                  <c:v>41</c:v>
                </c:pt>
                <c:pt idx="26698">
                  <c:v>62</c:v>
                </c:pt>
                <c:pt idx="26699">
                  <c:v>80</c:v>
                </c:pt>
                <c:pt idx="26700">
                  <c:v>82</c:v>
                </c:pt>
                <c:pt idx="26701">
                  <c:v>52</c:v>
                </c:pt>
                <c:pt idx="26702">
                  <c:v>48</c:v>
                </c:pt>
                <c:pt idx="26703">
                  <c:v>40</c:v>
                </c:pt>
                <c:pt idx="26704">
                  <c:v>57</c:v>
                </c:pt>
                <c:pt idx="26705">
                  <c:v>50</c:v>
                </c:pt>
                <c:pt idx="26706">
                  <c:v>24</c:v>
                </c:pt>
                <c:pt idx="26707">
                  <c:v>2</c:v>
                </c:pt>
                <c:pt idx="26708">
                  <c:v>0</c:v>
                </c:pt>
                <c:pt idx="26709">
                  <c:v>0</c:v>
                </c:pt>
                <c:pt idx="26710">
                  <c:v>0</c:v>
                </c:pt>
                <c:pt idx="26711">
                  <c:v>0</c:v>
                </c:pt>
                <c:pt idx="26712">
                  <c:v>0</c:v>
                </c:pt>
                <c:pt idx="26713">
                  <c:v>0</c:v>
                </c:pt>
                <c:pt idx="26714">
                  <c:v>-2</c:v>
                </c:pt>
                <c:pt idx="26715">
                  <c:v>0</c:v>
                </c:pt>
                <c:pt idx="26716">
                  <c:v>0</c:v>
                </c:pt>
                <c:pt idx="26717">
                  <c:v>0</c:v>
                </c:pt>
                <c:pt idx="26718">
                  <c:v>7</c:v>
                </c:pt>
                <c:pt idx="26719">
                  <c:v>53</c:v>
                </c:pt>
                <c:pt idx="26720">
                  <c:v>94</c:v>
                </c:pt>
                <c:pt idx="26721">
                  <c:v>103</c:v>
                </c:pt>
                <c:pt idx="26722">
                  <c:v>105</c:v>
                </c:pt>
                <c:pt idx="26723">
                  <c:v>102</c:v>
                </c:pt>
                <c:pt idx="26724">
                  <c:v>96</c:v>
                </c:pt>
                <c:pt idx="26725">
                  <c:v>81</c:v>
                </c:pt>
                <c:pt idx="26726">
                  <c:v>99</c:v>
                </c:pt>
                <c:pt idx="26727">
                  <c:v>98</c:v>
                </c:pt>
                <c:pt idx="26728">
                  <c:v>55</c:v>
                </c:pt>
                <c:pt idx="26729">
                  <c:v>16</c:v>
                </c:pt>
                <c:pt idx="26730">
                  <c:v>9</c:v>
                </c:pt>
                <c:pt idx="26731">
                  <c:v>4</c:v>
                </c:pt>
                <c:pt idx="26732">
                  <c:v>0</c:v>
                </c:pt>
                <c:pt idx="26733">
                  <c:v>0</c:v>
                </c:pt>
                <c:pt idx="26734">
                  <c:v>0</c:v>
                </c:pt>
                <c:pt idx="26735">
                  <c:v>0</c:v>
                </c:pt>
                <c:pt idx="26736">
                  <c:v>0</c:v>
                </c:pt>
                <c:pt idx="26737">
                  <c:v>0</c:v>
                </c:pt>
                <c:pt idx="26738">
                  <c:v>0</c:v>
                </c:pt>
                <c:pt idx="26739">
                  <c:v>-2</c:v>
                </c:pt>
                <c:pt idx="26740">
                  <c:v>0</c:v>
                </c:pt>
                <c:pt idx="26741">
                  <c:v>0</c:v>
                </c:pt>
                <c:pt idx="26742">
                  <c:v>6</c:v>
                </c:pt>
                <c:pt idx="26743">
                  <c:v>23</c:v>
                </c:pt>
                <c:pt idx="26744">
                  <c:v>37</c:v>
                </c:pt>
                <c:pt idx="26745">
                  <c:v>82</c:v>
                </c:pt>
                <c:pt idx="26746">
                  <c:v>95</c:v>
                </c:pt>
                <c:pt idx="26747">
                  <c:v>110</c:v>
                </c:pt>
                <c:pt idx="26748">
                  <c:v>103</c:v>
                </c:pt>
                <c:pt idx="26749">
                  <c:v>104</c:v>
                </c:pt>
                <c:pt idx="26750">
                  <c:v>99</c:v>
                </c:pt>
                <c:pt idx="26751">
                  <c:v>100</c:v>
                </c:pt>
                <c:pt idx="26752">
                  <c:v>82</c:v>
                </c:pt>
                <c:pt idx="26753">
                  <c:v>63</c:v>
                </c:pt>
                <c:pt idx="26754">
                  <c:v>46</c:v>
                </c:pt>
                <c:pt idx="26755">
                  <c:v>7</c:v>
                </c:pt>
                <c:pt idx="26756">
                  <c:v>0</c:v>
                </c:pt>
                <c:pt idx="26757">
                  <c:v>-1</c:v>
                </c:pt>
                <c:pt idx="26758">
                  <c:v>0</c:v>
                </c:pt>
                <c:pt idx="26759">
                  <c:v>0</c:v>
                </c:pt>
                <c:pt idx="26760">
                  <c:v>0</c:v>
                </c:pt>
                <c:pt idx="26761">
                  <c:v>0</c:v>
                </c:pt>
                <c:pt idx="26762">
                  <c:v>0</c:v>
                </c:pt>
                <c:pt idx="26763">
                  <c:v>0</c:v>
                </c:pt>
                <c:pt idx="26764">
                  <c:v>0</c:v>
                </c:pt>
                <c:pt idx="26765">
                  <c:v>-3</c:v>
                </c:pt>
                <c:pt idx="26766">
                  <c:v>8</c:v>
                </c:pt>
                <c:pt idx="26767">
                  <c:v>28</c:v>
                </c:pt>
                <c:pt idx="26768">
                  <c:v>77</c:v>
                </c:pt>
                <c:pt idx="26769">
                  <c:v>99</c:v>
                </c:pt>
                <c:pt idx="26770">
                  <c:v>95</c:v>
                </c:pt>
                <c:pt idx="26771">
                  <c:v>87</c:v>
                </c:pt>
                <c:pt idx="26772">
                  <c:v>83</c:v>
                </c:pt>
                <c:pt idx="26773">
                  <c:v>90</c:v>
                </c:pt>
                <c:pt idx="26774">
                  <c:v>90</c:v>
                </c:pt>
                <c:pt idx="26775">
                  <c:v>101</c:v>
                </c:pt>
                <c:pt idx="26776">
                  <c:v>87</c:v>
                </c:pt>
                <c:pt idx="26777">
                  <c:v>79</c:v>
                </c:pt>
                <c:pt idx="26778">
                  <c:v>36</c:v>
                </c:pt>
                <c:pt idx="26779">
                  <c:v>4</c:v>
                </c:pt>
                <c:pt idx="26780">
                  <c:v>0</c:v>
                </c:pt>
                <c:pt idx="26781">
                  <c:v>0</c:v>
                </c:pt>
                <c:pt idx="26782">
                  <c:v>0</c:v>
                </c:pt>
                <c:pt idx="26783">
                  <c:v>0</c:v>
                </c:pt>
                <c:pt idx="26784">
                  <c:v>0</c:v>
                </c:pt>
                <c:pt idx="26785">
                  <c:v>0</c:v>
                </c:pt>
                <c:pt idx="26786">
                  <c:v>0</c:v>
                </c:pt>
                <c:pt idx="26787">
                  <c:v>0</c:v>
                </c:pt>
                <c:pt idx="26788">
                  <c:v>0</c:v>
                </c:pt>
                <c:pt idx="26789">
                  <c:v>0</c:v>
                </c:pt>
                <c:pt idx="26790">
                  <c:v>9</c:v>
                </c:pt>
                <c:pt idx="26791">
                  <c:v>43</c:v>
                </c:pt>
                <c:pt idx="26792">
                  <c:v>59</c:v>
                </c:pt>
                <c:pt idx="26793">
                  <c:v>85</c:v>
                </c:pt>
                <c:pt idx="26794">
                  <c:v>100</c:v>
                </c:pt>
                <c:pt idx="26795">
                  <c:v>104</c:v>
                </c:pt>
                <c:pt idx="26796">
                  <c:v>106</c:v>
                </c:pt>
                <c:pt idx="26797">
                  <c:v>91</c:v>
                </c:pt>
                <c:pt idx="26798">
                  <c:v>103</c:v>
                </c:pt>
                <c:pt idx="26799">
                  <c:v>105</c:v>
                </c:pt>
                <c:pt idx="26800">
                  <c:v>110</c:v>
                </c:pt>
                <c:pt idx="26801">
                  <c:v>101</c:v>
                </c:pt>
                <c:pt idx="26802">
                  <c:v>59</c:v>
                </c:pt>
                <c:pt idx="26803">
                  <c:v>10</c:v>
                </c:pt>
                <c:pt idx="26804">
                  <c:v>-2</c:v>
                </c:pt>
                <c:pt idx="26805">
                  <c:v>0</c:v>
                </c:pt>
                <c:pt idx="26806">
                  <c:v>0</c:v>
                </c:pt>
                <c:pt idx="26807">
                  <c:v>0</c:v>
                </c:pt>
                <c:pt idx="26808">
                  <c:v>0</c:v>
                </c:pt>
                <c:pt idx="26809">
                  <c:v>0</c:v>
                </c:pt>
                <c:pt idx="26810">
                  <c:v>0</c:v>
                </c:pt>
                <c:pt idx="26811">
                  <c:v>0</c:v>
                </c:pt>
                <c:pt idx="26812">
                  <c:v>0</c:v>
                </c:pt>
                <c:pt idx="26813">
                  <c:v>0</c:v>
                </c:pt>
                <c:pt idx="26814">
                  <c:v>11</c:v>
                </c:pt>
                <c:pt idx="26815">
                  <c:v>61</c:v>
                </c:pt>
                <c:pt idx="26816">
                  <c:v>102</c:v>
                </c:pt>
                <c:pt idx="26817">
                  <c:v>109</c:v>
                </c:pt>
                <c:pt idx="26818">
                  <c:v>101</c:v>
                </c:pt>
                <c:pt idx="26819">
                  <c:v>90</c:v>
                </c:pt>
                <c:pt idx="26820">
                  <c:v>87</c:v>
                </c:pt>
                <c:pt idx="26821">
                  <c:v>86</c:v>
                </c:pt>
                <c:pt idx="26822">
                  <c:v>81</c:v>
                </c:pt>
                <c:pt idx="26823">
                  <c:v>48</c:v>
                </c:pt>
                <c:pt idx="26824">
                  <c:v>61</c:v>
                </c:pt>
                <c:pt idx="26825">
                  <c:v>51</c:v>
                </c:pt>
                <c:pt idx="26826">
                  <c:v>54</c:v>
                </c:pt>
                <c:pt idx="26827">
                  <c:v>9</c:v>
                </c:pt>
                <c:pt idx="26828">
                  <c:v>0</c:v>
                </c:pt>
                <c:pt idx="26829">
                  <c:v>-2</c:v>
                </c:pt>
                <c:pt idx="26830">
                  <c:v>-1</c:v>
                </c:pt>
                <c:pt idx="26831">
                  <c:v>0</c:v>
                </c:pt>
                <c:pt idx="26832">
                  <c:v>0</c:v>
                </c:pt>
                <c:pt idx="26833">
                  <c:v>0</c:v>
                </c:pt>
                <c:pt idx="26834">
                  <c:v>0</c:v>
                </c:pt>
                <c:pt idx="26835">
                  <c:v>0</c:v>
                </c:pt>
                <c:pt idx="26836">
                  <c:v>0</c:v>
                </c:pt>
                <c:pt idx="26837">
                  <c:v>0</c:v>
                </c:pt>
                <c:pt idx="26838">
                  <c:v>5</c:v>
                </c:pt>
                <c:pt idx="26839">
                  <c:v>26</c:v>
                </c:pt>
                <c:pt idx="26840">
                  <c:v>43</c:v>
                </c:pt>
                <c:pt idx="26841">
                  <c:v>71</c:v>
                </c:pt>
                <c:pt idx="26842">
                  <c:v>52</c:v>
                </c:pt>
                <c:pt idx="26843">
                  <c:v>64</c:v>
                </c:pt>
                <c:pt idx="26844">
                  <c:v>86</c:v>
                </c:pt>
                <c:pt idx="26845">
                  <c:v>91</c:v>
                </c:pt>
                <c:pt idx="26846">
                  <c:v>96</c:v>
                </c:pt>
                <c:pt idx="26847">
                  <c:v>55</c:v>
                </c:pt>
                <c:pt idx="26848">
                  <c:v>90</c:v>
                </c:pt>
                <c:pt idx="26849">
                  <c:v>41</c:v>
                </c:pt>
                <c:pt idx="26850">
                  <c:v>35</c:v>
                </c:pt>
                <c:pt idx="26851">
                  <c:v>5</c:v>
                </c:pt>
                <c:pt idx="26852">
                  <c:v>-1</c:v>
                </c:pt>
                <c:pt idx="26853">
                  <c:v>0</c:v>
                </c:pt>
                <c:pt idx="26854">
                  <c:v>-2</c:v>
                </c:pt>
                <c:pt idx="26855">
                  <c:v>0</c:v>
                </c:pt>
                <c:pt idx="26856">
                  <c:v>0</c:v>
                </c:pt>
                <c:pt idx="26857">
                  <c:v>0</c:v>
                </c:pt>
                <c:pt idx="26858">
                  <c:v>0</c:v>
                </c:pt>
                <c:pt idx="26859">
                  <c:v>0</c:v>
                </c:pt>
                <c:pt idx="26860">
                  <c:v>0</c:v>
                </c:pt>
                <c:pt idx="26861">
                  <c:v>0</c:v>
                </c:pt>
                <c:pt idx="26862">
                  <c:v>8</c:v>
                </c:pt>
                <c:pt idx="26863">
                  <c:v>51</c:v>
                </c:pt>
                <c:pt idx="26864">
                  <c:v>88</c:v>
                </c:pt>
                <c:pt idx="26865">
                  <c:v>104</c:v>
                </c:pt>
                <c:pt idx="26866">
                  <c:v>107</c:v>
                </c:pt>
                <c:pt idx="26867">
                  <c:v>92</c:v>
                </c:pt>
                <c:pt idx="26868">
                  <c:v>77</c:v>
                </c:pt>
                <c:pt idx="26869">
                  <c:v>89</c:v>
                </c:pt>
                <c:pt idx="26870">
                  <c:v>87</c:v>
                </c:pt>
                <c:pt idx="26871">
                  <c:v>101</c:v>
                </c:pt>
                <c:pt idx="26872">
                  <c:v>93</c:v>
                </c:pt>
                <c:pt idx="26873">
                  <c:v>77</c:v>
                </c:pt>
                <c:pt idx="26874">
                  <c:v>43</c:v>
                </c:pt>
                <c:pt idx="26875">
                  <c:v>7</c:v>
                </c:pt>
                <c:pt idx="26876">
                  <c:v>0</c:v>
                </c:pt>
                <c:pt idx="26877">
                  <c:v>0</c:v>
                </c:pt>
                <c:pt idx="26878">
                  <c:v>0</c:v>
                </c:pt>
                <c:pt idx="26879">
                  <c:v>-2</c:v>
                </c:pt>
                <c:pt idx="26880">
                  <c:v>0</c:v>
                </c:pt>
                <c:pt idx="26881">
                  <c:v>0</c:v>
                </c:pt>
                <c:pt idx="26882">
                  <c:v>0</c:v>
                </c:pt>
                <c:pt idx="26883">
                  <c:v>0</c:v>
                </c:pt>
                <c:pt idx="26884">
                  <c:v>0</c:v>
                </c:pt>
                <c:pt idx="26885">
                  <c:v>0</c:v>
                </c:pt>
                <c:pt idx="26886">
                  <c:v>7</c:v>
                </c:pt>
                <c:pt idx="26887">
                  <c:v>48</c:v>
                </c:pt>
                <c:pt idx="26888">
                  <c:v>87</c:v>
                </c:pt>
                <c:pt idx="26889">
                  <c:v>102</c:v>
                </c:pt>
                <c:pt idx="26890">
                  <c:v>106</c:v>
                </c:pt>
                <c:pt idx="26891">
                  <c:v>95</c:v>
                </c:pt>
                <c:pt idx="26892">
                  <c:v>95</c:v>
                </c:pt>
                <c:pt idx="26893">
                  <c:v>99</c:v>
                </c:pt>
                <c:pt idx="26894">
                  <c:v>102</c:v>
                </c:pt>
                <c:pt idx="26895">
                  <c:v>105</c:v>
                </c:pt>
                <c:pt idx="26896">
                  <c:v>98</c:v>
                </c:pt>
                <c:pt idx="26897">
                  <c:v>87</c:v>
                </c:pt>
                <c:pt idx="26898">
                  <c:v>49</c:v>
                </c:pt>
                <c:pt idx="26899">
                  <c:v>9</c:v>
                </c:pt>
                <c:pt idx="26900">
                  <c:v>0</c:v>
                </c:pt>
                <c:pt idx="26901">
                  <c:v>0</c:v>
                </c:pt>
                <c:pt idx="26902">
                  <c:v>0</c:v>
                </c:pt>
                <c:pt idx="26903">
                  <c:v>0</c:v>
                </c:pt>
                <c:pt idx="26904">
                  <c:v>-2</c:v>
                </c:pt>
                <c:pt idx="26905">
                  <c:v>0</c:v>
                </c:pt>
                <c:pt idx="26906">
                  <c:v>0</c:v>
                </c:pt>
                <c:pt idx="26907">
                  <c:v>0</c:v>
                </c:pt>
                <c:pt idx="26908">
                  <c:v>0</c:v>
                </c:pt>
                <c:pt idx="26909">
                  <c:v>-1</c:v>
                </c:pt>
                <c:pt idx="26910">
                  <c:v>6</c:v>
                </c:pt>
                <c:pt idx="26911">
                  <c:v>44</c:v>
                </c:pt>
                <c:pt idx="26912">
                  <c:v>85</c:v>
                </c:pt>
                <c:pt idx="26913">
                  <c:v>100</c:v>
                </c:pt>
                <c:pt idx="26914">
                  <c:v>104</c:v>
                </c:pt>
                <c:pt idx="26915">
                  <c:v>87</c:v>
                </c:pt>
                <c:pt idx="26916">
                  <c:v>84</c:v>
                </c:pt>
                <c:pt idx="26917">
                  <c:v>92</c:v>
                </c:pt>
                <c:pt idx="26918">
                  <c:v>90</c:v>
                </c:pt>
                <c:pt idx="26919">
                  <c:v>86</c:v>
                </c:pt>
                <c:pt idx="26920">
                  <c:v>85</c:v>
                </c:pt>
                <c:pt idx="26921">
                  <c:v>72</c:v>
                </c:pt>
                <c:pt idx="26922">
                  <c:v>40</c:v>
                </c:pt>
                <c:pt idx="26923">
                  <c:v>4</c:v>
                </c:pt>
                <c:pt idx="26924">
                  <c:v>0</c:v>
                </c:pt>
                <c:pt idx="26925">
                  <c:v>0</c:v>
                </c:pt>
                <c:pt idx="26926">
                  <c:v>-1</c:v>
                </c:pt>
                <c:pt idx="26927">
                  <c:v>0</c:v>
                </c:pt>
                <c:pt idx="26928">
                  <c:v>0</c:v>
                </c:pt>
                <c:pt idx="26929">
                  <c:v>-2</c:v>
                </c:pt>
                <c:pt idx="26930">
                  <c:v>0</c:v>
                </c:pt>
                <c:pt idx="26931">
                  <c:v>0</c:v>
                </c:pt>
                <c:pt idx="26932">
                  <c:v>0</c:v>
                </c:pt>
                <c:pt idx="26933">
                  <c:v>0</c:v>
                </c:pt>
                <c:pt idx="26934">
                  <c:v>0</c:v>
                </c:pt>
                <c:pt idx="26935">
                  <c:v>7</c:v>
                </c:pt>
                <c:pt idx="26936">
                  <c:v>10</c:v>
                </c:pt>
                <c:pt idx="26937">
                  <c:v>14</c:v>
                </c:pt>
                <c:pt idx="26938">
                  <c:v>47</c:v>
                </c:pt>
                <c:pt idx="26939">
                  <c:v>62</c:v>
                </c:pt>
                <c:pt idx="26940">
                  <c:v>67</c:v>
                </c:pt>
                <c:pt idx="26941">
                  <c:v>70</c:v>
                </c:pt>
                <c:pt idx="26942">
                  <c:v>94</c:v>
                </c:pt>
                <c:pt idx="26943">
                  <c:v>86</c:v>
                </c:pt>
                <c:pt idx="26944">
                  <c:v>81</c:v>
                </c:pt>
                <c:pt idx="26945">
                  <c:v>68</c:v>
                </c:pt>
                <c:pt idx="26946">
                  <c:v>37</c:v>
                </c:pt>
                <c:pt idx="26947">
                  <c:v>5</c:v>
                </c:pt>
                <c:pt idx="26948">
                  <c:v>0</c:v>
                </c:pt>
                <c:pt idx="26949">
                  <c:v>0</c:v>
                </c:pt>
                <c:pt idx="26950">
                  <c:v>0</c:v>
                </c:pt>
                <c:pt idx="26951">
                  <c:v>0</c:v>
                </c:pt>
                <c:pt idx="26952">
                  <c:v>0</c:v>
                </c:pt>
                <c:pt idx="26953">
                  <c:v>0</c:v>
                </c:pt>
                <c:pt idx="26954">
                  <c:v>-2</c:v>
                </c:pt>
                <c:pt idx="26955">
                  <c:v>0</c:v>
                </c:pt>
                <c:pt idx="26956">
                  <c:v>0</c:v>
                </c:pt>
                <c:pt idx="26957">
                  <c:v>0</c:v>
                </c:pt>
                <c:pt idx="26958">
                  <c:v>5</c:v>
                </c:pt>
                <c:pt idx="26959">
                  <c:v>57</c:v>
                </c:pt>
                <c:pt idx="26960">
                  <c:v>92</c:v>
                </c:pt>
                <c:pt idx="26961">
                  <c:v>92</c:v>
                </c:pt>
                <c:pt idx="26962">
                  <c:v>110</c:v>
                </c:pt>
                <c:pt idx="26963">
                  <c:v>106</c:v>
                </c:pt>
                <c:pt idx="26964">
                  <c:v>92</c:v>
                </c:pt>
                <c:pt idx="26965">
                  <c:v>100</c:v>
                </c:pt>
                <c:pt idx="26966">
                  <c:v>88</c:v>
                </c:pt>
                <c:pt idx="26967">
                  <c:v>84</c:v>
                </c:pt>
                <c:pt idx="26968">
                  <c:v>47</c:v>
                </c:pt>
                <c:pt idx="26969">
                  <c:v>44</c:v>
                </c:pt>
                <c:pt idx="26970">
                  <c:v>29</c:v>
                </c:pt>
                <c:pt idx="26971">
                  <c:v>4</c:v>
                </c:pt>
                <c:pt idx="26972">
                  <c:v>0</c:v>
                </c:pt>
                <c:pt idx="26973">
                  <c:v>0</c:v>
                </c:pt>
                <c:pt idx="26974">
                  <c:v>0</c:v>
                </c:pt>
                <c:pt idx="26975">
                  <c:v>0</c:v>
                </c:pt>
                <c:pt idx="26976">
                  <c:v>0</c:v>
                </c:pt>
                <c:pt idx="26977">
                  <c:v>0</c:v>
                </c:pt>
                <c:pt idx="26978">
                  <c:v>0</c:v>
                </c:pt>
                <c:pt idx="26979">
                  <c:v>-2</c:v>
                </c:pt>
                <c:pt idx="26980">
                  <c:v>0</c:v>
                </c:pt>
                <c:pt idx="26981">
                  <c:v>0</c:v>
                </c:pt>
                <c:pt idx="26982">
                  <c:v>9</c:v>
                </c:pt>
                <c:pt idx="26983">
                  <c:v>54</c:v>
                </c:pt>
                <c:pt idx="26984">
                  <c:v>94</c:v>
                </c:pt>
                <c:pt idx="26985">
                  <c:v>98</c:v>
                </c:pt>
                <c:pt idx="26986">
                  <c:v>108</c:v>
                </c:pt>
                <c:pt idx="26987">
                  <c:v>111</c:v>
                </c:pt>
                <c:pt idx="26988">
                  <c:v>106</c:v>
                </c:pt>
                <c:pt idx="26989">
                  <c:v>107</c:v>
                </c:pt>
                <c:pt idx="26990">
                  <c:v>103</c:v>
                </c:pt>
                <c:pt idx="26991">
                  <c:v>93</c:v>
                </c:pt>
                <c:pt idx="26992">
                  <c:v>78</c:v>
                </c:pt>
                <c:pt idx="26993">
                  <c:v>49</c:v>
                </c:pt>
                <c:pt idx="26994">
                  <c:v>24</c:v>
                </c:pt>
                <c:pt idx="26995">
                  <c:v>5</c:v>
                </c:pt>
                <c:pt idx="26996">
                  <c:v>-1</c:v>
                </c:pt>
                <c:pt idx="26997">
                  <c:v>0</c:v>
                </c:pt>
                <c:pt idx="26998">
                  <c:v>-1</c:v>
                </c:pt>
                <c:pt idx="26999">
                  <c:v>0</c:v>
                </c:pt>
                <c:pt idx="27000">
                  <c:v>0</c:v>
                </c:pt>
                <c:pt idx="27001">
                  <c:v>0</c:v>
                </c:pt>
                <c:pt idx="27002">
                  <c:v>0</c:v>
                </c:pt>
                <c:pt idx="27003">
                  <c:v>0</c:v>
                </c:pt>
                <c:pt idx="27004">
                  <c:v>-2</c:v>
                </c:pt>
                <c:pt idx="27005">
                  <c:v>0</c:v>
                </c:pt>
                <c:pt idx="27006">
                  <c:v>5</c:v>
                </c:pt>
                <c:pt idx="27007">
                  <c:v>46</c:v>
                </c:pt>
                <c:pt idx="27008">
                  <c:v>71</c:v>
                </c:pt>
                <c:pt idx="27009">
                  <c:v>88</c:v>
                </c:pt>
                <c:pt idx="27010">
                  <c:v>100</c:v>
                </c:pt>
                <c:pt idx="27011">
                  <c:v>102</c:v>
                </c:pt>
                <c:pt idx="27012">
                  <c:v>97</c:v>
                </c:pt>
                <c:pt idx="27013">
                  <c:v>90</c:v>
                </c:pt>
                <c:pt idx="27014">
                  <c:v>90</c:v>
                </c:pt>
                <c:pt idx="27015">
                  <c:v>67</c:v>
                </c:pt>
                <c:pt idx="27016">
                  <c:v>62</c:v>
                </c:pt>
                <c:pt idx="27017">
                  <c:v>43</c:v>
                </c:pt>
                <c:pt idx="27018">
                  <c:v>17</c:v>
                </c:pt>
                <c:pt idx="27019">
                  <c:v>2</c:v>
                </c:pt>
                <c:pt idx="27020">
                  <c:v>0</c:v>
                </c:pt>
                <c:pt idx="27021">
                  <c:v>0</c:v>
                </c:pt>
                <c:pt idx="27022">
                  <c:v>0</c:v>
                </c:pt>
                <c:pt idx="27023">
                  <c:v>0</c:v>
                </c:pt>
                <c:pt idx="27024">
                  <c:v>0</c:v>
                </c:pt>
                <c:pt idx="27025">
                  <c:v>0</c:v>
                </c:pt>
                <c:pt idx="27026">
                  <c:v>0</c:v>
                </c:pt>
                <c:pt idx="27027">
                  <c:v>0</c:v>
                </c:pt>
                <c:pt idx="27028">
                  <c:v>0</c:v>
                </c:pt>
                <c:pt idx="27029">
                  <c:v>-2</c:v>
                </c:pt>
                <c:pt idx="27030">
                  <c:v>1</c:v>
                </c:pt>
                <c:pt idx="27031">
                  <c:v>7</c:v>
                </c:pt>
                <c:pt idx="27032">
                  <c:v>19</c:v>
                </c:pt>
                <c:pt idx="27033">
                  <c:v>56</c:v>
                </c:pt>
                <c:pt idx="27034">
                  <c:v>74</c:v>
                </c:pt>
                <c:pt idx="27035">
                  <c:v>81</c:v>
                </c:pt>
                <c:pt idx="27036">
                  <c:v>73</c:v>
                </c:pt>
                <c:pt idx="27037">
                  <c:v>74</c:v>
                </c:pt>
                <c:pt idx="27038">
                  <c:v>64</c:v>
                </c:pt>
                <c:pt idx="27039">
                  <c:v>48</c:v>
                </c:pt>
                <c:pt idx="27040">
                  <c:v>36</c:v>
                </c:pt>
                <c:pt idx="27041">
                  <c:v>13</c:v>
                </c:pt>
                <c:pt idx="27042">
                  <c:v>12</c:v>
                </c:pt>
                <c:pt idx="27043">
                  <c:v>3</c:v>
                </c:pt>
                <c:pt idx="27044">
                  <c:v>0</c:v>
                </c:pt>
                <c:pt idx="27045">
                  <c:v>0</c:v>
                </c:pt>
                <c:pt idx="27046">
                  <c:v>0</c:v>
                </c:pt>
                <c:pt idx="27047">
                  <c:v>0</c:v>
                </c:pt>
                <c:pt idx="27048">
                  <c:v>0</c:v>
                </c:pt>
                <c:pt idx="27049">
                  <c:v>0</c:v>
                </c:pt>
                <c:pt idx="27050">
                  <c:v>0</c:v>
                </c:pt>
                <c:pt idx="27051">
                  <c:v>0</c:v>
                </c:pt>
                <c:pt idx="27052">
                  <c:v>0</c:v>
                </c:pt>
                <c:pt idx="27053">
                  <c:v>0</c:v>
                </c:pt>
                <c:pt idx="27054">
                  <c:v>1</c:v>
                </c:pt>
                <c:pt idx="27055">
                  <c:v>27</c:v>
                </c:pt>
                <c:pt idx="27056">
                  <c:v>40</c:v>
                </c:pt>
                <c:pt idx="27057">
                  <c:v>74</c:v>
                </c:pt>
                <c:pt idx="27058">
                  <c:v>81</c:v>
                </c:pt>
                <c:pt idx="27059">
                  <c:v>86</c:v>
                </c:pt>
                <c:pt idx="27060">
                  <c:v>76</c:v>
                </c:pt>
                <c:pt idx="27061">
                  <c:v>86</c:v>
                </c:pt>
                <c:pt idx="27062">
                  <c:v>62</c:v>
                </c:pt>
                <c:pt idx="27063">
                  <c:v>93</c:v>
                </c:pt>
                <c:pt idx="27064">
                  <c:v>71</c:v>
                </c:pt>
                <c:pt idx="27065">
                  <c:v>37</c:v>
                </c:pt>
                <c:pt idx="27066">
                  <c:v>32</c:v>
                </c:pt>
                <c:pt idx="27067">
                  <c:v>9</c:v>
                </c:pt>
                <c:pt idx="27068">
                  <c:v>-1</c:v>
                </c:pt>
                <c:pt idx="27069">
                  <c:v>0</c:v>
                </c:pt>
                <c:pt idx="27070">
                  <c:v>-1</c:v>
                </c:pt>
                <c:pt idx="27071">
                  <c:v>0</c:v>
                </c:pt>
                <c:pt idx="27072">
                  <c:v>0</c:v>
                </c:pt>
                <c:pt idx="27073">
                  <c:v>0</c:v>
                </c:pt>
                <c:pt idx="27074">
                  <c:v>0</c:v>
                </c:pt>
                <c:pt idx="27075">
                  <c:v>0</c:v>
                </c:pt>
                <c:pt idx="27076">
                  <c:v>0</c:v>
                </c:pt>
                <c:pt idx="27077">
                  <c:v>0</c:v>
                </c:pt>
                <c:pt idx="27078">
                  <c:v>3</c:v>
                </c:pt>
                <c:pt idx="27079">
                  <c:v>23</c:v>
                </c:pt>
                <c:pt idx="27080">
                  <c:v>40</c:v>
                </c:pt>
                <c:pt idx="27081">
                  <c:v>58</c:v>
                </c:pt>
                <c:pt idx="27082">
                  <c:v>86</c:v>
                </c:pt>
                <c:pt idx="27083">
                  <c:v>103</c:v>
                </c:pt>
                <c:pt idx="27084">
                  <c:v>97</c:v>
                </c:pt>
                <c:pt idx="27085">
                  <c:v>81</c:v>
                </c:pt>
                <c:pt idx="27086">
                  <c:v>83</c:v>
                </c:pt>
                <c:pt idx="27087">
                  <c:v>77</c:v>
                </c:pt>
                <c:pt idx="27088">
                  <c:v>97</c:v>
                </c:pt>
                <c:pt idx="27089">
                  <c:v>89</c:v>
                </c:pt>
                <c:pt idx="27090">
                  <c:v>39</c:v>
                </c:pt>
                <c:pt idx="27091">
                  <c:v>5</c:v>
                </c:pt>
                <c:pt idx="27092">
                  <c:v>-2</c:v>
                </c:pt>
                <c:pt idx="27093">
                  <c:v>0</c:v>
                </c:pt>
                <c:pt idx="27094">
                  <c:v>0</c:v>
                </c:pt>
                <c:pt idx="27095">
                  <c:v>0</c:v>
                </c:pt>
                <c:pt idx="27096">
                  <c:v>0</c:v>
                </c:pt>
                <c:pt idx="27097">
                  <c:v>0</c:v>
                </c:pt>
                <c:pt idx="27098">
                  <c:v>0</c:v>
                </c:pt>
                <c:pt idx="27099">
                  <c:v>0</c:v>
                </c:pt>
                <c:pt idx="27100">
                  <c:v>0</c:v>
                </c:pt>
                <c:pt idx="27101">
                  <c:v>0</c:v>
                </c:pt>
                <c:pt idx="27102">
                  <c:v>6</c:v>
                </c:pt>
                <c:pt idx="27103">
                  <c:v>48</c:v>
                </c:pt>
                <c:pt idx="27104">
                  <c:v>93</c:v>
                </c:pt>
                <c:pt idx="27105">
                  <c:v>105</c:v>
                </c:pt>
                <c:pt idx="27106">
                  <c:v>108</c:v>
                </c:pt>
                <c:pt idx="27107">
                  <c:v>103</c:v>
                </c:pt>
                <c:pt idx="27108">
                  <c:v>105</c:v>
                </c:pt>
                <c:pt idx="27109">
                  <c:v>107</c:v>
                </c:pt>
                <c:pt idx="27110">
                  <c:v>108</c:v>
                </c:pt>
                <c:pt idx="27111">
                  <c:v>107</c:v>
                </c:pt>
                <c:pt idx="27112">
                  <c:v>104</c:v>
                </c:pt>
                <c:pt idx="27113">
                  <c:v>90</c:v>
                </c:pt>
                <c:pt idx="27114">
                  <c:v>47</c:v>
                </c:pt>
                <c:pt idx="27115">
                  <c:v>6</c:v>
                </c:pt>
                <c:pt idx="27116">
                  <c:v>0</c:v>
                </c:pt>
                <c:pt idx="27117">
                  <c:v>-2</c:v>
                </c:pt>
                <c:pt idx="27118">
                  <c:v>0</c:v>
                </c:pt>
                <c:pt idx="27119">
                  <c:v>0</c:v>
                </c:pt>
                <c:pt idx="27120">
                  <c:v>0</c:v>
                </c:pt>
                <c:pt idx="27121">
                  <c:v>0</c:v>
                </c:pt>
                <c:pt idx="27122">
                  <c:v>0</c:v>
                </c:pt>
                <c:pt idx="27123">
                  <c:v>0</c:v>
                </c:pt>
                <c:pt idx="27124">
                  <c:v>0</c:v>
                </c:pt>
                <c:pt idx="27125">
                  <c:v>0</c:v>
                </c:pt>
                <c:pt idx="27126">
                  <c:v>6</c:v>
                </c:pt>
                <c:pt idx="27127">
                  <c:v>38</c:v>
                </c:pt>
                <c:pt idx="27128">
                  <c:v>78</c:v>
                </c:pt>
                <c:pt idx="27129">
                  <c:v>91</c:v>
                </c:pt>
                <c:pt idx="27130">
                  <c:v>101</c:v>
                </c:pt>
                <c:pt idx="27131">
                  <c:v>105</c:v>
                </c:pt>
                <c:pt idx="27132">
                  <c:v>104</c:v>
                </c:pt>
                <c:pt idx="27133">
                  <c:v>86</c:v>
                </c:pt>
                <c:pt idx="27134">
                  <c:v>96</c:v>
                </c:pt>
                <c:pt idx="27135">
                  <c:v>100</c:v>
                </c:pt>
                <c:pt idx="27136">
                  <c:v>104</c:v>
                </c:pt>
                <c:pt idx="27137">
                  <c:v>84</c:v>
                </c:pt>
                <c:pt idx="27138">
                  <c:v>43</c:v>
                </c:pt>
                <c:pt idx="27139">
                  <c:v>1</c:v>
                </c:pt>
                <c:pt idx="27140">
                  <c:v>0</c:v>
                </c:pt>
                <c:pt idx="27141">
                  <c:v>0</c:v>
                </c:pt>
                <c:pt idx="27142">
                  <c:v>-2</c:v>
                </c:pt>
                <c:pt idx="27143">
                  <c:v>0</c:v>
                </c:pt>
                <c:pt idx="27144">
                  <c:v>0</c:v>
                </c:pt>
                <c:pt idx="27145">
                  <c:v>0</c:v>
                </c:pt>
                <c:pt idx="27146">
                  <c:v>0</c:v>
                </c:pt>
                <c:pt idx="27147">
                  <c:v>-1</c:v>
                </c:pt>
                <c:pt idx="27148">
                  <c:v>0</c:v>
                </c:pt>
                <c:pt idx="27149">
                  <c:v>0</c:v>
                </c:pt>
                <c:pt idx="27150">
                  <c:v>4</c:v>
                </c:pt>
                <c:pt idx="27151">
                  <c:v>38</c:v>
                </c:pt>
                <c:pt idx="27152">
                  <c:v>75</c:v>
                </c:pt>
                <c:pt idx="27153">
                  <c:v>90</c:v>
                </c:pt>
                <c:pt idx="27154">
                  <c:v>97</c:v>
                </c:pt>
                <c:pt idx="27155">
                  <c:v>99</c:v>
                </c:pt>
                <c:pt idx="27156">
                  <c:v>98</c:v>
                </c:pt>
                <c:pt idx="27157">
                  <c:v>85</c:v>
                </c:pt>
                <c:pt idx="27158">
                  <c:v>67</c:v>
                </c:pt>
                <c:pt idx="27159">
                  <c:v>94</c:v>
                </c:pt>
                <c:pt idx="27160">
                  <c:v>98</c:v>
                </c:pt>
                <c:pt idx="27161">
                  <c:v>44</c:v>
                </c:pt>
                <c:pt idx="27162">
                  <c:v>33</c:v>
                </c:pt>
                <c:pt idx="27163">
                  <c:v>6</c:v>
                </c:pt>
                <c:pt idx="27164">
                  <c:v>0</c:v>
                </c:pt>
                <c:pt idx="27165">
                  <c:v>0</c:v>
                </c:pt>
                <c:pt idx="27166">
                  <c:v>-1</c:v>
                </c:pt>
                <c:pt idx="27167">
                  <c:v>-2</c:v>
                </c:pt>
                <c:pt idx="27168">
                  <c:v>0</c:v>
                </c:pt>
                <c:pt idx="27169">
                  <c:v>0</c:v>
                </c:pt>
                <c:pt idx="27170">
                  <c:v>0</c:v>
                </c:pt>
                <c:pt idx="27171">
                  <c:v>0</c:v>
                </c:pt>
                <c:pt idx="27172">
                  <c:v>0</c:v>
                </c:pt>
                <c:pt idx="27173">
                  <c:v>0</c:v>
                </c:pt>
                <c:pt idx="27174">
                  <c:v>6</c:v>
                </c:pt>
                <c:pt idx="27175">
                  <c:v>43</c:v>
                </c:pt>
                <c:pt idx="27176">
                  <c:v>77</c:v>
                </c:pt>
                <c:pt idx="27177">
                  <c:v>88</c:v>
                </c:pt>
                <c:pt idx="27178">
                  <c:v>89</c:v>
                </c:pt>
                <c:pt idx="27179">
                  <c:v>96</c:v>
                </c:pt>
                <c:pt idx="27180">
                  <c:v>96</c:v>
                </c:pt>
                <c:pt idx="27181">
                  <c:v>97</c:v>
                </c:pt>
                <c:pt idx="27182">
                  <c:v>74</c:v>
                </c:pt>
                <c:pt idx="27183">
                  <c:v>51</c:v>
                </c:pt>
                <c:pt idx="27184">
                  <c:v>36</c:v>
                </c:pt>
                <c:pt idx="27185">
                  <c:v>33</c:v>
                </c:pt>
                <c:pt idx="27186">
                  <c:v>23</c:v>
                </c:pt>
                <c:pt idx="27187">
                  <c:v>4</c:v>
                </c:pt>
                <c:pt idx="27188">
                  <c:v>0</c:v>
                </c:pt>
                <c:pt idx="27189">
                  <c:v>0</c:v>
                </c:pt>
                <c:pt idx="27190">
                  <c:v>0</c:v>
                </c:pt>
                <c:pt idx="27191">
                  <c:v>0</c:v>
                </c:pt>
                <c:pt idx="27192">
                  <c:v>-2</c:v>
                </c:pt>
                <c:pt idx="27193">
                  <c:v>0</c:v>
                </c:pt>
                <c:pt idx="27194">
                  <c:v>0</c:v>
                </c:pt>
                <c:pt idx="27195">
                  <c:v>0</c:v>
                </c:pt>
                <c:pt idx="27196">
                  <c:v>0</c:v>
                </c:pt>
                <c:pt idx="27197">
                  <c:v>0</c:v>
                </c:pt>
                <c:pt idx="27198">
                  <c:v>6</c:v>
                </c:pt>
                <c:pt idx="27199">
                  <c:v>52</c:v>
                </c:pt>
                <c:pt idx="27200">
                  <c:v>96</c:v>
                </c:pt>
                <c:pt idx="27201">
                  <c:v>107</c:v>
                </c:pt>
                <c:pt idx="27202">
                  <c:v>109</c:v>
                </c:pt>
                <c:pt idx="27203">
                  <c:v>108</c:v>
                </c:pt>
                <c:pt idx="27204">
                  <c:v>104</c:v>
                </c:pt>
                <c:pt idx="27205">
                  <c:v>90</c:v>
                </c:pt>
                <c:pt idx="27206">
                  <c:v>108</c:v>
                </c:pt>
                <c:pt idx="27207">
                  <c:v>98</c:v>
                </c:pt>
                <c:pt idx="27208">
                  <c:v>104</c:v>
                </c:pt>
                <c:pt idx="27209">
                  <c:v>92</c:v>
                </c:pt>
                <c:pt idx="27210">
                  <c:v>34</c:v>
                </c:pt>
                <c:pt idx="27211">
                  <c:v>4</c:v>
                </c:pt>
                <c:pt idx="27212">
                  <c:v>0</c:v>
                </c:pt>
                <c:pt idx="27213">
                  <c:v>0</c:v>
                </c:pt>
                <c:pt idx="27214">
                  <c:v>0</c:v>
                </c:pt>
                <c:pt idx="27215">
                  <c:v>0</c:v>
                </c:pt>
                <c:pt idx="27216">
                  <c:v>0</c:v>
                </c:pt>
                <c:pt idx="27217">
                  <c:v>-2</c:v>
                </c:pt>
                <c:pt idx="27218">
                  <c:v>0</c:v>
                </c:pt>
                <c:pt idx="27219">
                  <c:v>-1</c:v>
                </c:pt>
                <c:pt idx="27220">
                  <c:v>0</c:v>
                </c:pt>
                <c:pt idx="27221">
                  <c:v>0</c:v>
                </c:pt>
                <c:pt idx="27222">
                  <c:v>5</c:v>
                </c:pt>
                <c:pt idx="27223">
                  <c:v>30</c:v>
                </c:pt>
                <c:pt idx="27224">
                  <c:v>54</c:v>
                </c:pt>
                <c:pt idx="27225">
                  <c:v>69</c:v>
                </c:pt>
                <c:pt idx="27226">
                  <c:v>58</c:v>
                </c:pt>
                <c:pt idx="27227">
                  <c:v>86</c:v>
                </c:pt>
                <c:pt idx="27228">
                  <c:v>66</c:v>
                </c:pt>
                <c:pt idx="27229">
                  <c:v>90</c:v>
                </c:pt>
                <c:pt idx="27230">
                  <c:v>94</c:v>
                </c:pt>
                <c:pt idx="27231">
                  <c:v>100</c:v>
                </c:pt>
                <c:pt idx="27232">
                  <c:v>92</c:v>
                </c:pt>
                <c:pt idx="27233">
                  <c:v>70</c:v>
                </c:pt>
                <c:pt idx="27234">
                  <c:v>31</c:v>
                </c:pt>
                <c:pt idx="27235">
                  <c:v>3</c:v>
                </c:pt>
                <c:pt idx="27236">
                  <c:v>0</c:v>
                </c:pt>
                <c:pt idx="27237">
                  <c:v>0</c:v>
                </c:pt>
                <c:pt idx="27238">
                  <c:v>-1</c:v>
                </c:pt>
                <c:pt idx="27239">
                  <c:v>0</c:v>
                </c:pt>
                <c:pt idx="27240">
                  <c:v>0</c:v>
                </c:pt>
                <c:pt idx="27241">
                  <c:v>-2</c:v>
                </c:pt>
                <c:pt idx="27242">
                  <c:v>0</c:v>
                </c:pt>
                <c:pt idx="27243">
                  <c:v>0</c:v>
                </c:pt>
                <c:pt idx="27244">
                  <c:v>0</c:v>
                </c:pt>
                <c:pt idx="27245">
                  <c:v>0</c:v>
                </c:pt>
                <c:pt idx="27246">
                  <c:v>5</c:v>
                </c:pt>
                <c:pt idx="27247">
                  <c:v>21</c:v>
                </c:pt>
                <c:pt idx="27248">
                  <c:v>42</c:v>
                </c:pt>
                <c:pt idx="27249">
                  <c:v>53</c:v>
                </c:pt>
                <c:pt idx="27250">
                  <c:v>23</c:v>
                </c:pt>
                <c:pt idx="27251">
                  <c:v>28</c:v>
                </c:pt>
                <c:pt idx="27252">
                  <c:v>44</c:v>
                </c:pt>
                <c:pt idx="27253">
                  <c:v>70</c:v>
                </c:pt>
                <c:pt idx="27254">
                  <c:v>66</c:v>
                </c:pt>
                <c:pt idx="27255">
                  <c:v>75</c:v>
                </c:pt>
                <c:pt idx="27256">
                  <c:v>78</c:v>
                </c:pt>
                <c:pt idx="27257">
                  <c:v>55</c:v>
                </c:pt>
                <c:pt idx="27258">
                  <c:v>19</c:v>
                </c:pt>
                <c:pt idx="27259">
                  <c:v>2</c:v>
                </c:pt>
                <c:pt idx="27260">
                  <c:v>0</c:v>
                </c:pt>
                <c:pt idx="27261">
                  <c:v>0</c:v>
                </c:pt>
                <c:pt idx="27262">
                  <c:v>0</c:v>
                </c:pt>
                <c:pt idx="27263">
                  <c:v>0</c:v>
                </c:pt>
                <c:pt idx="27264">
                  <c:v>0</c:v>
                </c:pt>
                <c:pt idx="27265">
                  <c:v>0</c:v>
                </c:pt>
                <c:pt idx="27266">
                  <c:v>-2</c:v>
                </c:pt>
                <c:pt idx="27267">
                  <c:v>0</c:v>
                </c:pt>
                <c:pt idx="27268">
                  <c:v>0</c:v>
                </c:pt>
                <c:pt idx="27269">
                  <c:v>0</c:v>
                </c:pt>
                <c:pt idx="27270">
                  <c:v>3</c:v>
                </c:pt>
                <c:pt idx="27271">
                  <c:v>25</c:v>
                </c:pt>
                <c:pt idx="27272">
                  <c:v>44</c:v>
                </c:pt>
                <c:pt idx="27273">
                  <c:v>61</c:v>
                </c:pt>
                <c:pt idx="27274">
                  <c:v>87</c:v>
                </c:pt>
                <c:pt idx="27275">
                  <c:v>101</c:v>
                </c:pt>
                <c:pt idx="27276">
                  <c:v>99</c:v>
                </c:pt>
                <c:pt idx="27277">
                  <c:v>99</c:v>
                </c:pt>
                <c:pt idx="27278">
                  <c:v>97</c:v>
                </c:pt>
                <c:pt idx="27279">
                  <c:v>82</c:v>
                </c:pt>
                <c:pt idx="27280">
                  <c:v>86</c:v>
                </c:pt>
                <c:pt idx="27281">
                  <c:v>76</c:v>
                </c:pt>
                <c:pt idx="27282">
                  <c:v>31</c:v>
                </c:pt>
                <c:pt idx="27283">
                  <c:v>3</c:v>
                </c:pt>
                <c:pt idx="27284">
                  <c:v>0</c:v>
                </c:pt>
                <c:pt idx="27285">
                  <c:v>0</c:v>
                </c:pt>
                <c:pt idx="27286">
                  <c:v>0</c:v>
                </c:pt>
                <c:pt idx="27287">
                  <c:v>0</c:v>
                </c:pt>
                <c:pt idx="27288">
                  <c:v>0</c:v>
                </c:pt>
                <c:pt idx="27289">
                  <c:v>0</c:v>
                </c:pt>
                <c:pt idx="27290">
                  <c:v>-2</c:v>
                </c:pt>
                <c:pt idx="27291">
                  <c:v>0</c:v>
                </c:pt>
                <c:pt idx="27292">
                  <c:v>0</c:v>
                </c:pt>
                <c:pt idx="27293">
                  <c:v>0</c:v>
                </c:pt>
                <c:pt idx="27294">
                  <c:v>3</c:v>
                </c:pt>
                <c:pt idx="27295">
                  <c:v>25</c:v>
                </c:pt>
                <c:pt idx="27296">
                  <c:v>46</c:v>
                </c:pt>
                <c:pt idx="27297">
                  <c:v>95</c:v>
                </c:pt>
                <c:pt idx="27298">
                  <c:v>108</c:v>
                </c:pt>
                <c:pt idx="27299">
                  <c:v>107</c:v>
                </c:pt>
                <c:pt idx="27300">
                  <c:v>109</c:v>
                </c:pt>
                <c:pt idx="27301">
                  <c:v>107</c:v>
                </c:pt>
                <c:pt idx="27302">
                  <c:v>103</c:v>
                </c:pt>
                <c:pt idx="27303">
                  <c:v>103</c:v>
                </c:pt>
                <c:pt idx="27304">
                  <c:v>100</c:v>
                </c:pt>
                <c:pt idx="27305">
                  <c:v>69</c:v>
                </c:pt>
                <c:pt idx="27306">
                  <c:v>35</c:v>
                </c:pt>
                <c:pt idx="27307">
                  <c:v>1</c:v>
                </c:pt>
                <c:pt idx="27308">
                  <c:v>0</c:v>
                </c:pt>
                <c:pt idx="27309">
                  <c:v>-1</c:v>
                </c:pt>
                <c:pt idx="27310">
                  <c:v>0</c:v>
                </c:pt>
                <c:pt idx="27311">
                  <c:v>0</c:v>
                </c:pt>
                <c:pt idx="27312">
                  <c:v>0</c:v>
                </c:pt>
                <c:pt idx="27313">
                  <c:v>-1</c:v>
                </c:pt>
                <c:pt idx="27314">
                  <c:v>0</c:v>
                </c:pt>
                <c:pt idx="27315">
                  <c:v>-2</c:v>
                </c:pt>
                <c:pt idx="27316">
                  <c:v>0</c:v>
                </c:pt>
                <c:pt idx="27317">
                  <c:v>0</c:v>
                </c:pt>
                <c:pt idx="27318">
                  <c:v>3</c:v>
                </c:pt>
                <c:pt idx="27319">
                  <c:v>29</c:v>
                </c:pt>
                <c:pt idx="27320">
                  <c:v>51</c:v>
                </c:pt>
                <c:pt idx="27321">
                  <c:v>81</c:v>
                </c:pt>
                <c:pt idx="27322">
                  <c:v>103</c:v>
                </c:pt>
                <c:pt idx="27323">
                  <c:v>103</c:v>
                </c:pt>
                <c:pt idx="27324">
                  <c:v>105</c:v>
                </c:pt>
                <c:pt idx="27325">
                  <c:v>100</c:v>
                </c:pt>
                <c:pt idx="27326">
                  <c:v>101</c:v>
                </c:pt>
                <c:pt idx="27327">
                  <c:v>104</c:v>
                </c:pt>
                <c:pt idx="27328">
                  <c:v>100</c:v>
                </c:pt>
                <c:pt idx="27329">
                  <c:v>64</c:v>
                </c:pt>
                <c:pt idx="27330">
                  <c:v>15</c:v>
                </c:pt>
                <c:pt idx="27331">
                  <c:v>3</c:v>
                </c:pt>
                <c:pt idx="27332">
                  <c:v>0</c:v>
                </c:pt>
                <c:pt idx="27333">
                  <c:v>0</c:v>
                </c:pt>
                <c:pt idx="27334">
                  <c:v>0</c:v>
                </c:pt>
                <c:pt idx="27335">
                  <c:v>0</c:v>
                </c:pt>
                <c:pt idx="27336">
                  <c:v>0</c:v>
                </c:pt>
                <c:pt idx="27337">
                  <c:v>0</c:v>
                </c:pt>
                <c:pt idx="27338">
                  <c:v>0</c:v>
                </c:pt>
                <c:pt idx="27339">
                  <c:v>-2</c:v>
                </c:pt>
                <c:pt idx="27340">
                  <c:v>0</c:v>
                </c:pt>
                <c:pt idx="27341">
                  <c:v>0</c:v>
                </c:pt>
                <c:pt idx="27342">
                  <c:v>2</c:v>
                </c:pt>
                <c:pt idx="27343">
                  <c:v>34</c:v>
                </c:pt>
                <c:pt idx="27344">
                  <c:v>80</c:v>
                </c:pt>
                <c:pt idx="27345">
                  <c:v>99</c:v>
                </c:pt>
                <c:pt idx="27346">
                  <c:v>106</c:v>
                </c:pt>
                <c:pt idx="27347">
                  <c:v>108</c:v>
                </c:pt>
                <c:pt idx="27348">
                  <c:v>109</c:v>
                </c:pt>
                <c:pt idx="27349">
                  <c:v>107</c:v>
                </c:pt>
                <c:pt idx="27350">
                  <c:v>108</c:v>
                </c:pt>
                <c:pt idx="27351">
                  <c:v>104</c:v>
                </c:pt>
                <c:pt idx="27352">
                  <c:v>94</c:v>
                </c:pt>
                <c:pt idx="27353">
                  <c:v>66</c:v>
                </c:pt>
                <c:pt idx="27354">
                  <c:v>20</c:v>
                </c:pt>
                <c:pt idx="27355">
                  <c:v>1</c:v>
                </c:pt>
                <c:pt idx="27356">
                  <c:v>0</c:v>
                </c:pt>
                <c:pt idx="27357">
                  <c:v>0</c:v>
                </c:pt>
                <c:pt idx="27358">
                  <c:v>0</c:v>
                </c:pt>
                <c:pt idx="27359">
                  <c:v>0</c:v>
                </c:pt>
                <c:pt idx="27360">
                  <c:v>0</c:v>
                </c:pt>
                <c:pt idx="27361">
                  <c:v>0</c:v>
                </c:pt>
                <c:pt idx="27362">
                  <c:v>0</c:v>
                </c:pt>
                <c:pt idx="27363">
                  <c:v>-2</c:v>
                </c:pt>
                <c:pt idx="27364">
                  <c:v>0</c:v>
                </c:pt>
                <c:pt idx="27365">
                  <c:v>0</c:v>
                </c:pt>
                <c:pt idx="27366">
                  <c:v>2</c:v>
                </c:pt>
                <c:pt idx="27367">
                  <c:v>15</c:v>
                </c:pt>
                <c:pt idx="27368">
                  <c:v>25</c:v>
                </c:pt>
                <c:pt idx="27369">
                  <c:v>69</c:v>
                </c:pt>
                <c:pt idx="27370">
                  <c:v>73</c:v>
                </c:pt>
                <c:pt idx="27371">
                  <c:v>73</c:v>
                </c:pt>
                <c:pt idx="27372">
                  <c:v>85</c:v>
                </c:pt>
                <c:pt idx="27373">
                  <c:v>82</c:v>
                </c:pt>
                <c:pt idx="27374">
                  <c:v>79</c:v>
                </c:pt>
                <c:pt idx="27375">
                  <c:v>93</c:v>
                </c:pt>
                <c:pt idx="27376">
                  <c:v>73</c:v>
                </c:pt>
                <c:pt idx="27377">
                  <c:v>28</c:v>
                </c:pt>
                <c:pt idx="27378">
                  <c:v>11</c:v>
                </c:pt>
                <c:pt idx="27379">
                  <c:v>2</c:v>
                </c:pt>
                <c:pt idx="27380">
                  <c:v>0</c:v>
                </c:pt>
                <c:pt idx="27381">
                  <c:v>-1</c:v>
                </c:pt>
                <c:pt idx="27382">
                  <c:v>0</c:v>
                </c:pt>
                <c:pt idx="27383">
                  <c:v>0</c:v>
                </c:pt>
                <c:pt idx="27384">
                  <c:v>0</c:v>
                </c:pt>
                <c:pt idx="27385">
                  <c:v>0</c:v>
                </c:pt>
                <c:pt idx="27386">
                  <c:v>0</c:v>
                </c:pt>
                <c:pt idx="27387">
                  <c:v>0</c:v>
                </c:pt>
                <c:pt idx="27388">
                  <c:v>-2</c:v>
                </c:pt>
                <c:pt idx="27389">
                  <c:v>0</c:v>
                </c:pt>
                <c:pt idx="27390">
                  <c:v>0</c:v>
                </c:pt>
                <c:pt idx="27391">
                  <c:v>22</c:v>
                </c:pt>
                <c:pt idx="27392">
                  <c:v>72</c:v>
                </c:pt>
                <c:pt idx="27393">
                  <c:v>79</c:v>
                </c:pt>
                <c:pt idx="27394">
                  <c:v>94</c:v>
                </c:pt>
                <c:pt idx="27395">
                  <c:v>102</c:v>
                </c:pt>
                <c:pt idx="27396">
                  <c:v>97</c:v>
                </c:pt>
                <c:pt idx="27397">
                  <c:v>94</c:v>
                </c:pt>
                <c:pt idx="27398">
                  <c:v>96</c:v>
                </c:pt>
                <c:pt idx="27399">
                  <c:v>71</c:v>
                </c:pt>
                <c:pt idx="27400">
                  <c:v>61</c:v>
                </c:pt>
                <c:pt idx="27401">
                  <c:v>47</c:v>
                </c:pt>
                <c:pt idx="27402">
                  <c:v>26</c:v>
                </c:pt>
                <c:pt idx="27403">
                  <c:v>2</c:v>
                </c:pt>
                <c:pt idx="27404">
                  <c:v>0</c:v>
                </c:pt>
                <c:pt idx="27405">
                  <c:v>0</c:v>
                </c:pt>
                <c:pt idx="27406">
                  <c:v>0</c:v>
                </c:pt>
                <c:pt idx="27407">
                  <c:v>0</c:v>
                </c:pt>
                <c:pt idx="27408">
                  <c:v>0</c:v>
                </c:pt>
                <c:pt idx="27409">
                  <c:v>0</c:v>
                </c:pt>
                <c:pt idx="27410">
                  <c:v>0</c:v>
                </c:pt>
                <c:pt idx="27411">
                  <c:v>0</c:v>
                </c:pt>
                <c:pt idx="27412">
                  <c:v>-2</c:v>
                </c:pt>
                <c:pt idx="27413">
                  <c:v>0</c:v>
                </c:pt>
                <c:pt idx="27414">
                  <c:v>2</c:v>
                </c:pt>
                <c:pt idx="27415">
                  <c:v>8</c:v>
                </c:pt>
                <c:pt idx="27416">
                  <c:v>8</c:v>
                </c:pt>
                <c:pt idx="27417">
                  <c:v>9</c:v>
                </c:pt>
                <c:pt idx="27418">
                  <c:v>11</c:v>
                </c:pt>
                <c:pt idx="27419">
                  <c:v>25</c:v>
                </c:pt>
                <c:pt idx="27420">
                  <c:v>37</c:v>
                </c:pt>
                <c:pt idx="27421">
                  <c:v>50</c:v>
                </c:pt>
                <c:pt idx="27422">
                  <c:v>62</c:v>
                </c:pt>
                <c:pt idx="27423">
                  <c:v>45</c:v>
                </c:pt>
                <c:pt idx="27424">
                  <c:v>42</c:v>
                </c:pt>
                <c:pt idx="27425">
                  <c:v>11</c:v>
                </c:pt>
                <c:pt idx="27426">
                  <c:v>12</c:v>
                </c:pt>
                <c:pt idx="27427">
                  <c:v>2</c:v>
                </c:pt>
                <c:pt idx="27428">
                  <c:v>0</c:v>
                </c:pt>
                <c:pt idx="27429">
                  <c:v>0</c:v>
                </c:pt>
                <c:pt idx="27430">
                  <c:v>0</c:v>
                </c:pt>
                <c:pt idx="27431">
                  <c:v>0</c:v>
                </c:pt>
                <c:pt idx="27432">
                  <c:v>0</c:v>
                </c:pt>
                <c:pt idx="27433">
                  <c:v>0</c:v>
                </c:pt>
                <c:pt idx="27434">
                  <c:v>0</c:v>
                </c:pt>
                <c:pt idx="27435">
                  <c:v>0</c:v>
                </c:pt>
                <c:pt idx="27436">
                  <c:v>-2</c:v>
                </c:pt>
                <c:pt idx="27437">
                  <c:v>0</c:v>
                </c:pt>
                <c:pt idx="27438">
                  <c:v>0</c:v>
                </c:pt>
                <c:pt idx="27439">
                  <c:v>9</c:v>
                </c:pt>
                <c:pt idx="27440">
                  <c:v>26</c:v>
                </c:pt>
                <c:pt idx="27441">
                  <c:v>28</c:v>
                </c:pt>
                <c:pt idx="27442">
                  <c:v>37</c:v>
                </c:pt>
                <c:pt idx="27443">
                  <c:v>34</c:v>
                </c:pt>
                <c:pt idx="27444">
                  <c:v>65</c:v>
                </c:pt>
                <c:pt idx="27445">
                  <c:v>69</c:v>
                </c:pt>
                <c:pt idx="27446">
                  <c:v>62</c:v>
                </c:pt>
                <c:pt idx="27447">
                  <c:v>90</c:v>
                </c:pt>
                <c:pt idx="27448">
                  <c:v>77</c:v>
                </c:pt>
                <c:pt idx="27449">
                  <c:v>74</c:v>
                </c:pt>
                <c:pt idx="27450">
                  <c:v>23</c:v>
                </c:pt>
                <c:pt idx="27451">
                  <c:v>0</c:v>
                </c:pt>
                <c:pt idx="27452">
                  <c:v>0</c:v>
                </c:pt>
                <c:pt idx="27453">
                  <c:v>0</c:v>
                </c:pt>
                <c:pt idx="27454">
                  <c:v>0</c:v>
                </c:pt>
                <c:pt idx="27455">
                  <c:v>0</c:v>
                </c:pt>
                <c:pt idx="27456">
                  <c:v>-1</c:v>
                </c:pt>
                <c:pt idx="27457">
                  <c:v>0</c:v>
                </c:pt>
                <c:pt idx="27458">
                  <c:v>0</c:v>
                </c:pt>
                <c:pt idx="27459">
                  <c:v>0</c:v>
                </c:pt>
                <c:pt idx="27460">
                  <c:v>-2</c:v>
                </c:pt>
                <c:pt idx="27461">
                  <c:v>0</c:v>
                </c:pt>
                <c:pt idx="27462">
                  <c:v>3</c:v>
                </c:pt>
                <c:pt idx="27463">
                  <c:v>15</c:v>
                </c:pt>
                <c:pt idx="27464">
                  <c:v>26</c:v>
                </c:pt>
                <c:pt idx="27465">
                  <c:v>49</c:v>
                </c:pt>
                <c:pt idx="27466">
                  <c:v>85</c:v>
                </c:pt>
                <c:pt idx="27467">
                  <c:v>55</c:v>
                </c:pt>
                <c:pt idx="27468">
                  <c:v>56</c:v>
                </c:pt>
                <c:pt idx="27469">
                  <c:v>42</c:v>
                </c:pt>
                <c:pt idx="27470">
                  <c:v>71</c:v>
                </c:pt>
                <c:pt idx="27471">
                  <c:v>78</c:v>
                </c:pt>
                <c:pt idx="27472">
                  <c:v>97</c:v>
                </c:pt>
                <c:pt idx="27473">
                  <c:v>78</c:v>
                </c:pt>
                <c:pt idx="27474">
                  <c:v>38</c:v>
                </c:pt>
                <c:pt idx="27475">
                  <c:v>1</c:v>
                </c:pt>
                <c:pt idx="27476">
                  <c:v>0</c:v>
                </c:pt>
                <c:pt idx="27477">
                  <c:v>0</c:v>
                </c:pt>
                <c:pt idx="27478">
                  <c:v>0</c:v>
                </c:pt>
                <c:pt idx="27479">
                  <c:v>0</c:v>
                </c:pt>
                <c:pt idx="27480">
                  <c:v>0</c:v>
                </c:pt>
                <c:pt idx="27481">
                  <c:v>0</c:v>
                </c:pt>
                <c:pt idx="27482">
                  <c:v>0</c:v>
                </c:pt>
                <c:pt idx="27483">
                  <c:v>0</c:v>
                </c:pt>
                <c:pt idx="27484">
                  <c:v>0</c:v>
                </c:pt>
                <c:pt idx="27485">
                  <c:v>-2</c:v>
                </c:pt>
                <c:pt idx="27486">
                  <c:v>2</c:v>
                </c:pt>
                <c:pt idx="27487">
                  <c:v>11</c:v>
                </c:pt>
                <c:pt idx="27488">
                  <c:v>29</c:v>
                </c:pt>
                <c:pt idx="27489">
                  <c:v>52</c:v>
                </c:pt>
                <c:pt idx="27490">
                  <c:v>76</c:v>
                </c:pt>
                <c:pt idx="27491">
                  <c:v>94</c:v>
                </c:pt>
                <c:pt idx="27492">
                  <c:v>92</c:v>
                </c:pt>
                <c:pt idx="27493">
                  <c:v>89</c:v>
                </c:pt>
                <c:pt idx="27494">
                  <c:v>67</c:v>
                </c:pt>
                <c:pt idx="27495">
                  <c:v>93</c:v>
                </c:pt>
                <c:pt idx="27496">
                  <c:v>91</c:v>
                </c:pt>
                <c:pt idx="27497">
                  <c:v>72</c:v>
                </c:pt>
                <c:pt idx="27498">
                  <c:v>20</c:v>
                </c:pt>
                <c:pt idx="27499">
                  <c:v>0</c:v>
                </c:pt>
                <c:pt idx="27500">
                  <c:v>0</c:v>
                </c:pt>
                <c:pt idx="27501">
                  <c:v>0</c:v>
                </c:pt>
                <c:pt idx="27502">
                  <c:v>0</c:v>
                </c:pt>
                <c:pt idx="27503">
                  <c:v>0</c:v>
                </c:pt>
                <c:pt idx="27504">
                  <c:v>0</c:v>
                </c:pt>
                <c:pt idx="27505">
                  <c:v>0</c:v>
                </c:pt>
                <c:pt idx="27506">
                  <c:v>0</c:v>
                </c:pt>
                <c:pt idx="27507">
                  <c:v>0</c:v>
                </c:pt>
                <c:pt idx="27508">
                  <c:v>0</c:v>
                </c:pt>
                <c:pt idx="27509">
                  <c:v>-3</c:v>
                </c:pt>
                <c:pt idx="27510">
                  <c:v>0</c:v>
                </c:pt>
                <c:pt idx="27511">
                  <c:v>8</c:v>
                </c:pt>
                <c:pt idx="27512">
                  <c:v>17</c:v>
                </c:pt>
                <c:pt idx="27513">
                  <c:v>22</c:v>
                </c:pt>
                <c:pt idx="27514">
                  <c:v>30</c:v>
                </c:pt>
                <c:pt idx="27515">
                  <c:v>53</c:v>
                </c:pt>
                <c:pt idx="27516">
                  <c:v>60</c:v>
                </c:pt>
                <c:pt idx="27517">
                  <c:v>39</c:v>
                </c:pt>
                <c:pt idx="27518">
                  <c:v>85</c:v>
                </c:pt>
                <c:pt idx="27519">
                  <c:v>73</c:v>
                </c:pt>
                <c:pt idx="27520">
                  <c:v>93</c:v>
                </c:pt>
                <c:pt idx="27521">
                  <c:v>62</c:v>
                </c:pt>
                <c:pt idx="27522">
                  <c:v>13</c:v>
                </c:pt>
                <c:pt idx="27523">
                  <c:v>0</c:v>
                </c:pt>
                <c:pt idx="27524">
                  <c:v>0</c:v>
                </c:pt>
                <c:pt idx="27525">
                  <c:v>0</c:v>
                </c:pt>
                <c:pt idx="27526">
                  <c:v>-1</c:v>
                </c:pt>
                <c:pt idx="27527">
                  <c:v>0</c:v>
                </c:pt>
                <c:pt idx="27528">
                  <c:v>0</c:v>
                </c:pt>
                <c:pt idx="27529">
                  <c:v>0</c:v>
                </c:pt>
                <c:pt idx="27530">
                  <c:v>0</c:v>
                </c:pt>
                <c:pt idx="27531">
                  <c:v>0</c:v>
                </c:pt>
                <c:pt idx="27532">
                  <c:v>-2</c:v>
                </c:pt>
                <c:pt idx="27533">
                  <c:v>0</c:v>
                </c:pt>
                <c:pt idx="27534">
                  <c:v>1</c:v>
                </c:pt>
                <c:pt idx="27535">
                  <c:v>14</c:v>
                </c:pt>
                <c:pt idx="27536">
                  <c:v>45</c:v>
                </c:pt>
                <c:pt idx="27537">
                  <c:v>60</c:v>
                </c:pt>
                <c:pt idx="27538">
                  <c:v>78</c:v>
                </c:pt>
                <c:pt idx="27539">
                  <c:v>56</c:v>
                </c:pt>
                <c:pt idx="27540">
                  <c:v>64</c:v>
                </c:pt>
                <c:pt idx="27541">
                  <c:v>49</c:v>
                </c:pt>
                <c:pt idx="27542">
                  <c:v>46</c:v>
                </c:pt>
                <c:pt idx="27543">
                  <c:v>31</c:v>
                </c:pt>
                <c:pt idx="27544">
                  <c:v>28</c:v>
                </c:pt>
                <c:pt idx="27545">
                  <c:v>30</c:v>
                </c:pt>
                <c:pt idx="27546">
                  <c:v>14</c:v>
                </c:pt>
                <c:pt idx="27547">
                  <c:v>2</c:v>
                </c:pt>
                <c:pt idx="27548">
                  <c:v>0</c:v>
                </c:pt>
                <c:pt idx="27549">
                  <c:v>0</c:v>
                </c:pt>
                <c:pt idx="27550">
                  <c:v>0</c:v>
                </c:pt>
                <c:pt idx="27551">
                  <c:v>0</c:v>
                </c:pt>
                <c:pt idx="27552">
                  <c:v>0</c:v>
                </c:pt>
                <c:pt idx="27553">
                  <c:v>0</c:v>
                </c:pt>
                <c:pt idx="27554">
                  <c:v>0</c:v>
                </c:pt>
                <c:pt idx="27555">
                  <c:v>0</c:v>
                </c:pt>
                <c:pt idx="27556">
                  <c:v>-2</c:v>
                </c:pt>
                <c:pt idx="27557">
                  <c:v>0</c:v>
                </c:pt>
                <c:pt idx="27558">
                  <c:v>2</c:v>
                </c:pt>
                <c:pt idx="27559">
                  <c:v>31</c:v>
                </c:pt>
                <c:pt idx="27560">
                  <c:v>65</c:v>
                </c:pt>
                <c:pt idx="27561">
                  <c:v>64</c:v>
                </c:pt>
                <c:pt idx="27562">
                  <c:v>67</c:v>
                </c:pt>
                <c:pt idx="27563">
                  <c:v>69</c:v>
                </c:pt>
                <c:pt idx="27564">
                  <c:v>84</c:v>
                </c:pt>
                <c:pt idx="27565">
                  <c:v>88</c:v>
                </c:pt>
                <c:pt idx="27566">
                  <c:v>77</c:v>
                </c:pt>
                <c:pt idx="27567">
                  <c:v>71</c:v>
                </c:pt>
                <c:pt idx="27568">
                  <c:v>59</c:v>
                </c:pt>
                <c:pt idx="27569">
                  <c:v>45</c:v>
                </c:pt>
                <c:pt idx="27570">
                  <c:v>18</c:v>
                </c:pt>
                <c:pt idx="27571">
                  <c:v>0</c:v>
                </c:pt>
                <c:pt idx="27572">
                  <c:v>0</c:v>
                </c:pt>
                <c:pt idx="27573">
                  <c:v>0</c:v>
                </c:pt>
                <c:pt idx="27574">
                  <c:v>0</c:v>
                </c:pt>
                <c:pt idx="27575">
                  <c:v>0</c:v>
                </c:pt>
                <c:pt idx="27576">
                  <c:v>0</c:v>
                </c:pt>
                <c:pt idx="27577">
                  <c:v>0</c:v>
                </c:pt>
                <c:pt idx="27578">
                  <c:v>0</c:v>
                </c:pt>
                <c:pt idx="27579">
                  <c:v>0</c:v>
                </c:pt>
                <c:pt idx="27580">
                  <c:v>-2</c:v>
                </c:pt>
                <c:pt idx="27581">
                  <c:v>0</c:v>
                </c:pt>
                <c:pt idx="27582">
                  <c:v>2</c:v>
                </c:pt>
                <c:pt idx="27583">
                  <c:v>41</c:v>
                </c:pt>
                <c:pt idx="27584">
                  <c:v>91</c:v>
                </c:pt>
                <c:pt idx="27585">
                  <c:v>104</c:v>
                </c:pt>
                <c:pt idx="27586">
                  <c:v>107</c:v>
                </c:pt>
                <c:pt idx="27587">
                  <c:v>112</c:v>
                </c:pt>
                <c:pt idx="27588">
                  <c:v>109</c:v>
                </c:pt>
                <c:pt idx="27589">
                  <c:v>107</c:v>
                </c:pt>
                <c:pt idx="27590">
                  <c:v>105</c:v>
                </c:pt>
                <c:pt idx="27591">
                  <c:v>96</c:v>
                </c:pt>
                <c:pt idx="27592">
                  <c:v>82</c:v>
                </c:pt>
                <c:pt idx="27593">
                  <c:v>51</c:v>
                </c:pt>
                <c:pt idx="27594">
                  <c:v>16</c:v>
                </c:pt>
                <c:pt idx="27595">
                  <c:v>1</c:v>
                </c:pt>
                <c:pt idx="27596">
                  <c:v>0</c:v>
                </c:pt>
                <c:pt idx="27597">
                  <c:v>0</c:v>
                </c:pt>
                <c:pt idx="27598">
                  <c:v>0</c:v>
                </c:pt>
                <c:pt idx="27599">
                  <c:v>0</c:v>
                </c:pt>
                <c:pt idx="27600">
                  <c:v>0</c:v>
                </c:pt>
                <c:pt idx="27601">
                  <c:v>-1</c:v>
                </c:pt>
                <c:pt idx="27602">
                  <c:v>0</c:v>
                </c:pt>
                <c:pt idx="27603">
                  <c:v>-1</c:v>
                </c:pt>
                <c:pt idx="27604">
                  <c:v>0</c:v>
                </c:pt>
                <c:pt idx="27605">
                  <c:v>-2</c:v>
                </c:pt>
                <c:pt idx="27606">
                  <c:v>2</c:v>
                </c:pt>
                <c:pt idx="27607">
                  <c:v>25</c:v>
                </c:pt>
                <c:pt idx="27608">
                  <c:v>51</c:v>
                </c:pt>
                <c:pt idx="27609">
                  <c:v>82</c:v>
                </c:pt>
                <c:pt idx="27610">
                  <c:v>91</c:v>
                </c:pt>
                <c:pt idx="27611">
                  <c:v>93</c:v>
                </c:pt>
                <c:pt idx="27612">
                  <c:v>101</c:v>
                </c:pt>
                <c:pt idx="27613">
                  <c:v>95</c:v>
                </c:pt>
                <c:pt idx="27614">
                  <c:v>91</c:v>
                </c:pt>
                <c:pt idx="27615">
                  <c:v>76</c:v>
                </c:pt>
                <c:pt idx="27616">
                  <c:v>77</c:v>
                </c:pt>
                <c:pt idx="27617">
                  <c:v>55</c:v>
                </c:pt>
                <c:pt idx="27618">
                  <c:v>23</c:v>
                </c:pt>
                <c:pt idx="27619">
                  <c:v>3</c:v>
                </c:pt>
                <c:pt idx="27620">
                  <c:v>0</c:v>
                </c:pt>
                <c:pt idx="27621">
                  <c:v>0</c:v>
                </c:pt>
                <c:pt idx="27622">
                  <c:v>0</c:v>
                </c:pt>
                <c:pt idx="27623">
                  <c:v>0</c:v>
                </c:pt>
                <c:pt idx="27624">
                  <c:v>0</c:v>
                </c:pt>
                <c:pt idx="27625">
                  <c:v>0</c:v>
                </c:pt>
                <c:pt idx="27626">
                  <c:v>0</c:v>
                </c:pt>
                <c:pt idx="27627">
                  <c:v>0</c:v>
                </c:pt>
                <c:pt idx="27628">
                  <c:v>0</c:v>
                </c:pt>
                <c:pt idx="27629">
                  <c:v>-2</c:v>
                </c:pt>
                <c:pt idx="27630">
                  <c:v>0</c:v>
                </c:pt>
                <c:pt idx="27631">
                  <c:v>17</c:v>
                </c:pt>
                <c:pt idx="27632">
                  <c:v>48</c:v>
                </c:pt>
                <c:pt idx="27633">
                  <c:v>99</c:v>
                </c:pt>
                <c:pt idx="27634">
                  <c:v>103</c:v>
                </c:pt>
                <c:pt idx="27635">
                  <c:v>92</c:v>
                </c:pt>
                <c:pt idx="27636">
                  <c:v>96</c:v>
                </c:pt>
                <c:pt idx="27637">
                  <c:v>96</c:v>
                </c:pt>
                <c:pt idx="27638">
                  <c:v>100</c:v>
                </c:pt>
                <c:pt idx="27639">
                  <c:v>98</c:v>
                </c:pt>
                <c:pt idx="27640">
                  <c:v>90</c:v>
                </c:pt>
                <c:pt idx="27641">
                  <c:v>72</c:v>
                </c:pt>
                <c:pt idx="27642">
                  <c:v>24</c:v>
                </c:pt>
                <c:pt idx="27643">
                  <c:v>2</c:v>
                </c:pt>
                <c:pt idx="27644">
                  <c:v>0</c:v>
                </c:pt>
                <c:pt idx="27645">
                  <c:v>0</c:v>
                </c:pt>
                <c:pt idx="27646">
                  <c:v>0</c:v>
                </c:pt>
                <c:pt idx="27647">
                  <c:v>0</c:v>
                </c:pt>
                <c:pt idx="27648">
                  <c:v>0</c:v>
                </c:pt>
                <c:pt idx="27649">
                  <c:v>0</c:v>
                </c:pt>
                <c:pt idx="27650">
                  <c:v>0</c:v>
                </c:pt>
                <c:pt idx="27651">
                  <c:v>0</c:v>
                </c:pt>
                <c:pt idx="27652">
                  <c:v>0</c:v>
                </c:pt>
                <c:pt idx="27653">
                  <c:v>-2</c:v>
                </c:pt>
                <c:pt idx="27654">
                  <c:v>2</c:v>
                </c:pt>
                <c:pt idx="27655">
                  <c:v>31</c:v>
                </c:pt>
                <c:pt idx="27656">
                  <c:v>82</c:v>
                </c:pt>
                <c:pt idx="27657">
                  <c:v>99</c:v>
                </c:pt>
                <c:pt idx="27658">
                  <c:v>100</c:v>
                </c:pt>
                <c:pt idx="27659">
                  <c:v>93</c:v>
                </c:pt>
                <c:pt idx="27660">
                  <c:v>95</c:v>
                </c:pt>
                <c:pt idx="27661">
                  <c:v>103</c:v>
                </c:pt>
                <c:pt idx="27662">
                  <c:v>104</c:v>
                </c:pt>
                <c:pt idx="27663">
                  <c:v>91</c:v>
                </c:pt>
                <c:pt idx="27664">
                  <c:v>97</c:v>
                </c:pt>
                <c:pt idx="27665">
                  <c:v>68</c:v>
                </c:pt>
                <c:pt idx="27666">
                  <c:v>24</c:v>
                </c:pt>
                <c:pt idx="27667">
                  <c:v>2</c:v>
                </c:pt>
                <c:pt idx="27668">
                  <c:v>0</c:v>
                </c:pt>
                <c:pt idx="27669">
                  <c:v>0</c:v>
                </c:pt>
                <c:pt idx="27670">
                  <c:v>0</c:v>
                </c:pt>
                <c:pt idx="27671">
                  <c:v>0</c:v>
                </c:pt>
                <c:pt idx="27672">
                  <c:v>-1</c:v>
                </c:pt>
                <c:pt idx="27673">
                  <c:v>0</c:v>
                </c:pt>
                <c:pt idx="27674">
                  <c:v>-1</c:v>
                </c:pt>
                <c:pt idx="27675">
                  <c:v>0</c:v>
                </c:pt>
                <c:pt idx="27676">
                  <c:v>0</c:v>
                </c:pt>
                <c:pt idx="27677">
                  <c:v>-2</c:v>
                </c:pt>
                <c:pt idx="27678">
                  <c:v>0</c:v>
                </c:pt>
                <c:pt idx="27679">
                  <c:v>39</c:v>
                </c:pt>
                <c:pt idx="27680">
                  <c:v>85</c:v>
                </c:pt>
                <c:pt idx="27681">
                  <c:v>101</c:v>
                </c:pt>
                <c:pt idx="27682">
                  <c:v>105</c:v>
                </c:pt>
                <c:pt idx="27683">
                  <c:v>103</c:v>
                </c:pt>
                <c:pt idx="27684">
                  <c:v>97</c:v>
                </c:pt>
                <c:pt idx="27685">
                  <c:v>86</c:v>
                </c:pt>
                <c:pt idx="27686">
                  <c:v>95</c:v>
                </c:pt>
                <c:pt idx="27687">
                  <c:v>95</c:v>
                </c:pt>
                <c:pt idx="27688">
                  <c:v>92</c:v>
                </c:pt>
                <c:pt idx="27689">
                  <c:v>60</c:v>
                </c:pt>
                <c:pt idx="27690">
                  <c:v>21</c:v>
                </c:pt>
                <c:pt idx="27691">
                  <c:v>1</c:v>
                </c:pt>
                <c:pt idx="27692">
                  <c:v>0</c:v>
                </c:pt>
                <c:pt idx="27693">
                  <c:v>0</c:v>
                </c:pt>
                <c:pt idx="27694">
                  <c:v>0</c:v>
                </c:pt>
                <c:pt idx="27695">
                  <c:v>0</c:v>
                </c:pt>
                <c:pt idx="27696">
                  <c:v>0</c:v>
                </c:pt>
                <c:pt idx="27697">
                  <c:v>0</c:v>
                </c:pt>
                <c:pt idx="27698">
                  <c:v>0</c:v>
                </c:pt>
                <c:pt idx="27699">
                  <c:v>0</c:v>
                </c:pt>
                <c:pt idx="27700">
                  <c:v>0</c:v>
                </c:pt>
                <c:pt idx="27701">
                  <c:v>-2</c:v>
                </c:pt>
                <c:pt idx="27702">
                  <c:v>1</c:v>
                </c:pt>
                <c:pt idx="27703">
                  <c:v>38</c:v>
                </c:pt>
                <c:pt idx="27704">
                  <c:v>89</c:v>
                </c:pt>
                <c:pt idx="27705">
                  <c:v>100</c:v>
                </c:pt>
                <c:pt idx="27706">
                  <c:v>104</c:v>
                </c:pt>
                <c:pt idx="27707">
                  <c:v>100</c:v>
                </c:pt>
                <c:pt idx="27708">
                  <c:v>97</c:v>
                </c:pt>
                <c:pt idx="27709">
                  <c:v>102</c:v>
                </c:pt>
                <c:pt idx="27710">
                  <c:v>103</c:v>
                </c:pt>
                <c:pt idx="27711">
                  <c:v>103</c:v>
                </c:pt>
                <c:pt idx="27712">
                  <c:v>103</c:v>
                </c:pt>
                <c:pt idx="27713">
                  <c:v>76</c:v>
                </c:pt>
                <c:pt idx="27714">
                  <c:v>24</c:v>
                </c:pt>
                <c:pt idx="27715">
                  <c:v>0</c:v>
                </c:pt>
                <c:pt idx="27716">
                  <c:v>0</c:v>
                </c:pt>
                <c:pt idx="27717">
                  <c:v>0</c:v>
                </c:pt>
                <c:pt idx="27718">
                  <c:v>0</c:v>
                </c:pt>
                <c:pt idx="27719">
                  <c:v>0</c:v>
                </c:pt>
                <c:pt idx="27720">
                  <c:v>0</c:v>
                </c:pt>
                <c:pt idx="27721">
                  <c:v>0</c:v>
                </c:pt>
                <c:pt idx="27722">
                  <c:v>0</c:v>
                </c:pt>
                <c:pt idx="27723">
                  <c:v>0</c:v>
                </c:pt>
                <c:pt idx="27724">
                  <c:v>0</c:v>
                </c:pt>
                <c:pt idx="27725">
                  <c:v>-2</c:v>
                </c:pt>
                <c:pt idx="27726">
                  <c:v>2</c:v>
                </c:pt>
                <c:pt idx="27727">
                  <c:v>18</c:v>
                </c:pt>
                <c:pt idx="27728">
                  <c:v>43</c:v>
                </c:pt>
                <c:pt idx="27729">
                  <c:v>81</c:v>
                </c:pt>
                <c:pt idx="27730">
                  <c:v>101</c:v>
                </c:pt>
                <c:pt idx="27731">
                  <c:v>85</c:v>
                </c:pt>
                <c:pt idx="27732">
                  <c:v>96</c:v>
                </c:pt>
                <c:pt idx="27733">
                  <c:v>96</c:v>
                </c:pt>
                <c:pt idx="27734">
                  <c:v>101</c:v>
                </c:pt>
                <c:pt idx="27735">
                  <c:v>90</c:v>
                </c:pt>
                <c:pt idx="27736">
                  <c:v>88</c:v>
                </c:pt>
                <c:pt idx="27737">
                  <c:v>56</c:v>
                </c:pt>
                <c:pt idx="27738">
                  <c:v>11</c:v>
                </c:pt>
                <c:pt idx="27739">
                  <c:v>-78</c:v>
                </c:pt>
                <c:pt idx="27740">
                  <c:v>0</c:v>
                </c:pt>
                <c:pt idx="27741">
                  <c:v>0</c:v>
                </c:pt>
                <c:pt idx="27742">
                  <c:v>0</c:v>
                </c:pt>
                <c:pt idx="27743">
                  <c:v>0</c:v>
                </c:pt>
                <c:pt idx="27744">
                  <c:v>-1</c:v>
                </c:pt>
                <c:pt idx="27745">
                  <c:v>0</c:v>
                </c:pt>
                <c:pt idx="27746">
                  <c:v>0</c:v>
                </c:pt>
                <c:pt idx="27747">
                  <c:v>0</c:v>
                </c:pt>
                <c:pt idx="27748">
                  <c:v>0</c:v>
                </c:pt>
                <c:pt idx="27749">
                  <c:v>-2</c:v>
                </c:pt>
                <c:pt idx="27750">
                  <c:v>0</c:v>
                </c:pt>
                <c:pt idx="27751">
                  <c:v>5</c:v>
                </c:pt>
                <c:pt idx="27752">
                  <c:v>18</c:v>
                </c:pt>
                <c:pt idx="27753">
                  <c:v>33</c:v>
                </c:pt>
                <c:pt idx="27754">
                  <c:v>75</c:v>
                </c:pt>
                <c:pt idx="27755">
                  <c:v>104</c:v>
                </c:pt>
                <c:pt idx="27756">
                  <c:v>96</c:v>
                </c:pt>
                <c:pt idx="27757">
                  <c:v>80</c:v>
                </c:pt>
                <c:pt idx="27758">
                  <c:v>86</c:v>
                </c:pt>
                <c:pt idx="27759">
                  <c:v>59</c:v>
                </c:pt>
                <c:pt idx="27760">
                  <c:v>34</c:v>
                </c:pt>
                <c:pt idx="27761">
                  <c:v>32</c:v>
                </c:pt>
                <c:pt idx="27762">
                  <c:v>3</c:v>
                </c:pt>
                <c:pt idx="27763">
                  <c:v>0</c:v>
                </c:pt>
                <c:pt idx="27764">
                  <c:v>0</c:v>
                </c:pt>
                <c:pt idx="27765">
                  <c:v>0</c:v>
                </c:pt>
                <c:pt idx="27766">
                  <c:v>0</c:v>
                </c:pt>
                <c:pt idx="27767">
                  <c:v>0</c:v>
                </c:pt>
                <c:pt idx="27768">
                  <c:v>0</c:v>
                </c:pt>
                <c:pt idx="27769">
                  <c:v>0</c:v>
                </c:pt>
                <c:pt idx="27770">
                  <c:v>-1</c:v>
                </c:pt>
                <c:pt idx="27771">
                  <c:v>0</c:v>
                </c:pt>
                <c:pt idx="27772">
                  <c:v>0</c:v>
                </c:pt>
                <c:pt idx="27773">
                  <c:v>-2</c:v>
                </c:pt>
                <c:pt idx="27774">
                  <c:v>0</c:v>
                </c:pt>
                <c:pt idx="27775">
                  <c:v>12</c:v>
                </c:pt>
                <c:pt idx="27776">
                  <c:v>43</c:v>
                </c:pt>
                <c:pt idx="27777">
                  <c:v>58</c:v>
                </c:pt>
                <c:pt idx="27778">
                  <c:v>61</c:v>
                </c:pt>
                <c:pt idx="27779">
                  <c:v>66</c:v>
                </c:pt>
                <c:pt idx="27780">
                  <c:v>83</c:v>
                </c:pt>
                <c:pt idx="27781">
                  <c:v>81</c:v>
                </c:pt>
                <c:pt idx="27782">
                  <c:v>78</c:v>
                </c:pt>
                <c:pt idx="27783">
                  <c:v>61</c:v>
                </c:pt>
                <c:pt idx="27784">
                  <c:v>92</c:v>
                </c:pt>
                <c:pt idx="27785">
                  <c:v>79</c:v>
                </c:pt>
                <c:pt idx="27786">
                  <c:v>21</c:v>
                </c:pt>
                <c:pt idx="27787">
                  <c:v>0</c:v>
                </c:pt>
                <c:pt idx="27788">
                  <c:v>0</c:v>
                </c:pt>
                <c:pt idx="27789">
                  <c:v>0</c:v>
                </c:pt>
                <c:pt idx="27790">
                  <c:v>0</c:v>
                </c:pt>
                <c:pt idx="27791">
                  <c:v>0</c:v>
                </c:pt>
                <c:pt idx="27792">
                  <c:v>0</c:v>
                </c:pt>
                <c:pt idx="27793">
                  <c:v>0</c:v>
                </c:pt>
                <c:pt idx="27794">
                  <c:v>0</c:v>
                </c:pt>
                <c:pt idx="27795">
                  <c:v>0</c:v>
                </c:pt>
                <c:pt idx="27796">
                  <c:v>-2</c:v>
                </c:pt>
                <c:pt idx="27797">
                  <c:v>0</c:v>
                </c:pt>
                <c:pt idx="27798">
                  <c:v>1</c:v>
                </c:pt>
                <c:pt idx="27799">
                  <c:v>36</c:v>
                </c:pt>
                <c:pt idx="27800">
                  <c:v>93</c:v>
                </c:pt>
                <c:pt idx="27801">
                  <c:v>95</c:v>
                </c:pt>
                <c:pt idx="27802">
                  <c:v>92</c:v>
                </c:pt>
                <c:pt idx="27803">
                  <c:v>61</c:v>
                </c:pt>
                <c:pt idx="27804">
                  <c:v>60</c:v>
                </c:pt>
                <c:pt idx="27805">
                  <c:v>67</c:v>
                </c:pt>
                <c:pt idx="27806">
                  <c:v>83</c:v>
                </c:pt>
                <c:pt idx="27807">
                  <c:v>90</c:v>
                </c:pt>
                <c:pt idx="27808">
                  <c:v>100</c:v>
                </c:pt>
                <c:pt idx="27809">
                  <c:v>80</c:v>
                </c:pt>
                <c:pt idx="27810">
                  <c:v>26</c:v>
                </c:pt>
                <c:pt idx="27811">
                  <c:v>0</c:v>
                </c:pt>
                <c:pt idx="27812">
                  <c:v>0</c:v>
                </c:pt>
                <c:pt idx="27813">
                  <c:v>0</c:v>
                </c:pt>
                <c:pt idx="27814">
                  <c:v>0</c:v>
                </c:pt>
                <c:pt idx="27815">
                  <c:v>0</c:v>
                </c:pt>
                <c:pt idx="27816">
                  <c:v>0</c:v>
                </c:pt>
                <c:pt idx="27817">
                  <c:v>0</c:v>
                </c:pt>
                <c:pt idx="27818">
                  <c:v>0</c:v>
                </c:pt>
                <c:pt idx="27819">
                  <c:v>-1</c:v>
                </c:pt>
                <c:pt idx="27820">
                  <c:v>-2</c:v>
                </c:pt>
                <c:pt idx="27821">
                  <c:v>0</c:v>
                </c:pt>
                <c:pt idx="27822">
                  <c:v>1</c:v>
                </c:pt>
                <c:pt idx="27823">
                  <c:v>38</c:v>
                </c:pt>
                <c:pt idx="27824">
                  <c:v>92</c:v>
                </c:pt>
                <c:pt idx="27825">
                  <c:v>106</c:v>
                </c:pt>
                <c:pt idx="27826">
                  <c:v>105</c:v>
                </c:pt>
                <c:pt idx="27827">
                  <c:v>102</c:v>
                </c:pt>
                <c:pt idx="27828">
                  <c:v>84</c:v>
                </c:pt>
                <c:pt idx="27829">
                  <c:v>87</c:v>
                </c:pt>
                <c:pt idx="27830">
                  <c:v>86</c:v>
                </c:pt>
                <c:pt idx="27831">
                  <c:v>83</c:v>
                </c:pt>
                <c:pt idx="27832">
                  <c:v>78</c:v>
                </c:pt>
                <c:pt idx="27833">
                  <c:v>78</c:v>
                </c:pt>
                <c:pt idx="27834">
                  <c:v>22</c:v>
                </c:pt>
                <c:pt idx="27835">
                  <c:v>0</c:v>
                </c:pt>
                <c:pt idx="27836">
                  <c:v>0</c:v>
                </c:pt>
                <c:pt idx="27837">
                  <c:v>0</c:v>
                </c:pt>
                <c:pt idx="27838">
                  <c:v>0</c:v>
                </c:pt>
                <c:pt idx="27839">
                  <c:v>-1</c:v>
                </c:pt>
                <c:pt idx="27840">
                  <c:v>0</c:v>
                </c:pt>
                <c:pt idx="27841">
                  <c:v>0</c:v>
                </c:pt>
                <c:pt idx="27842">
                  <c:v>0</c:v>
                </c:pt>
                <c:pt idx="27843">
                  <c:v>0</c:v>
                </c:pt>
                <c:pt idx="27844">
                  <c:v>-2</c:v>
                </c:pt>
                <c:pt idx="27845">
                  <c:v>0</c:v>
                </c:pt>
                <c:pt idx="27846">
                  <c:v>2</c:v>
                </c:pt>
                <c:pt idx="27847">
                  <c:v>35</c:v>
                </c:pt>
                <c:pt idx="27848">
                  <c:v>87</c:v>
                </c:pt>
                <c:pt idx="27849">
                  <c:v>101</c:v>
                </c:pt>
                <c:pt idx="27850">
                  <c:v>89</c:v>
                </c:pt>
                <c:pt idx="27851">
                  <c:v>81</c:v>
                </c:pt>
                <c:pt idx="27852">
                  <c:v>89</c:v>
                </c:pt>
                <c:pt idx="27853">
                  <c:v>81</c:v>
                </c:pt>
                <c:pt idx="27854">
                  <c:v>67</c:v>
                </c:pt>
                <c:pt idx="27855">
                  <c:v>79</c:v>
                </c:pt>
                <c:pt idx="27856">
                  <c:v>79</c:v>
                </c:pt>
                <c:pt idx="27857">
                  <c:v>72</c:v>
                </c:pt>
                <c:pt idx="27858">
                  <c:v>22</c:v>
                </c:pt>
                <c:pt idx="27859">
                  <c:v>0</c:v>
                </c:pt>
                <c:pt idx="27860">
                  <c:v>0</c:v>
                </c:pt>
                <c:pt idx="27861">
                  <c:v>0</c:v>
                </c:pt>
                <c:pt idx="27862">
                  <c:v>0</c:v>
                </c:pt>
                <c:pt idx="27863">
                  <c:v>0</c:v>
                </c:pt>
                <c:pt idx="27864">
                  <c:v>0</c:v>
                </c:pt>
                <c:pt idx="27865">
                  <c:v>0</c:v>
                </c:pt>
                <c:pt idx="27866">
                  <c:v>0</c:v>
                </c:pt>
                <c:pt idx="27867">
                  <c:v>-2</c:v>
                </c:pt>
                <c:pt idx="27868">
                  <c:v>0</c:v>
                </c:pt>
                <c:pt idx="27869">
                  <c:v>0</c:v>
                </c:pt>
                <c:pt idx="27870">
                  <c:v>1</c:v>
                </c:pt>
                <c:pt idx="27871">
                  <c:v>36</c:v>
                </c:pt>
                <c:pt idx="27872">
                  <c:v>92</c:v>
                </c:pt>
                <c:pt idx="27873">
                  <c:v>104</c:v>
                </c:pt>
                <c:pt idx="27874">
                  <c:v>103</c:v>
                </c:pt>
                <c:pt idx="27875">
                  <c:v>94</c:v>
                </c:pt>
                <c:pt idx="27876">
                  <c:v>96</c:v>
                </c:pt>
                <c:pt idx="27877">
                  <c:v>89</c:v>
                </c:pt>
                <c:pt idx="27878">
                  <c:v>81</c:v>
                </c:pt>
                <c:pt idx="27879">
                  <c:v>84</c:v>
                </c:pt>
                <c:pt idx="27880">
                  <c:v>84</c:v>
                </c:pt>
                <c:pt idx="27881">
                  <c:v>60</c:v>
                </c:pt>
                <c:pt idx="27882">
                  <c:v>21</c:v>
                </c:pt>
                <c:pt idx="27883">
                  <c:v>0</c:v>
                </c:pt>
                <c:pt idx="27884">
                  <c:v>0</c:v>
                </c:pt>
                <c:pt idx="27885">
                  <c:v>0</c:v>
                </c:pt>
                <c:pt idx="27886">
                  <c:v>0</c:v>
                </c:pt>
                <c:pt idx="27887">
                  <c:v>0</c:v>
                </c:pt>
                <c:pt idx="27888">
                  <c:v>0</c:v>
                </c:pt>
                <c:pt idx="27889">
                  <c:v>0</c:v>
                </c:pt>
                <c:pt idx="27890">
                  <c:v>-1</c:v>
                </c:pt>
                <c:pt idx="27891">
                  <c:v>-2</c:v>
                </c:pt>
                <c:pt idx="27892">
                  <c:v>0</c:v>
                </c:pt>
                <c:pt idx="27893">
                  <c:v>0</c:v>
                </c:pt>
                <c:pt idx="27894">
                  <c:v>0</c:v>
                </c:pt>
                <c:pt idx="27895">
                  <c:v>13</c:v>
                </c:pt>
                <c:pt idx="27896">
                  <c:v>22</c:v>
                </c:pt>
                <c:pt idx="27897">
                  <c:v>29</c:v>
                </c:pt>
                <c:pt idx="27898">
                  <c:v>30</c:v>
                </c:pt>
                <c:pt idx="27899">
                  <c:v>35</c:v>
                </c:pt>
                <c:pt idx="27900">
                  <c:v>37</c:v>
                </c:pt>
                <c:pt idx="27901">
                  <c:v>39</c:v>
                </c:pt>
                <c:pt idx="27902">
                  <c:v>47</c:v>
                </c:pt>
                <c:pt idx="27903">
                  <c:v>34</c:v>
                </c:pt>
                <c:pt idx="27904">
                  <c:v>15</c:v>
                </c:pt>
                <c:pt idx="27905">
                  <c:v>13</c:v>
                </c:pt>
                <c:pt idx="27906">
                  <c:v>4</c:v>
                </c:pt>
                <c:pt idx="27907">
                  <c:v>0</c:v>
                </c:pt>
                <c:pt idx="27908">
                  <c:v>0</c:v>
                </c:pt>
                <c:pt idx="27909">
                  <c:v>-1</c:v>
                </c:pt>
                <c:pt idx="27910">
                  <c:v>0</c:v>
                </c:pt>
                <c:pt idx="27911">
                  <c:v>0</c:v>
                </c:pt>
                <c:pt idx="27912">
                  <c:v>0</c:v>
                </c:pt>
                <c:pt idx="27913">
                  <c:v>0</c:v>
                </c:pt>
                <c:pt idx="27914">
                  <c:v>-2</c:v>
                </c:pt>
                <c:pt idx="27915">
                  <c:v>0</c:v>
                </c:pt>
                <c:pt idx="27916">
                  <c:v>0</c:v>
                </c:pt>
                <c:pt idx="27917">
                  <c:v>0</c:v>
                </c:pt>
                <c:pt idx="27918">
                  <c:v>0</c:v>
                </c:pt>
                <c:pt idx="27919">
                  <c:v>8</c:v>
                </c:pt>
                <c:pt idx="27920">
                  <c:v>30</c:v>
                </c:pt>
                <c:pt idx="27921">
                  <c:v>53</c:v>
                </c:pt>
                <c:pt idx="27922">
                  <c:v>74</c:v>
                </c:pt>
                <c:pt idx="27923">
                  <c:v>56</c:v>
                </c:pt>
                <c:pt idx="27924">
                  <c:v>57</c:v>
                </c:pt>
                <c:pt idx="27925">
                  <c:v>72</c:v>
                </c:pt>
                <c:pt idx="27926">
                  <c:v>76</c:v>
                </c:pt>
                <c:pt idx="27927">
                  <c:v>87</c:v>
                </c:pt>
                <c:pt idx="27928">
                  <c:v>77</c:v>
                </c:pt>
                <c:pt idx="27929">
                  <c:v>55</c:v>
                </c:pt>
                <c:pt idx="27930">
                  <c:v>6</c:v>
                </c:pt>
                <c:pt idx="27931">
                  <c:v>0</c:v>
                </c:pt>
                <c:pt idx="27932">
                  <c:v>0</c:v>
                </c:pt>
                <c:pt idx="27933">
                  <c:v>0</c:v>
                </c:pt>
                <c:pt idx="27934">
                  <c:v>0</c:v>
                </c:pt>
                <c:pt idx="27935">
                  <c:v>0</c:v>
                </c:pt>
                <c:pt idx="27936">
                  <c:v>0</c:v>
                </c:pt>
                <c:pt idx="27937">
                  <c:v>0</c:v>
                </c:pt>
                <c:pt idx="27938">
                  <c:v>-2</c:v>
                </c:pt>
                <c:pt idx="27939">
                  <c:v>0</c:v>
                </c:pt>
                <c:pt idx="27940">
                  <c:v>0</c:v>
                </c:pt>
                <c:pt idx="27941">
                  <c:v>0</c:v>
                </c:pt>
                <c:pt idx="27942">
                  <c:v>2</c:v>
                </c:pt>
                <c:pt idx="27943">
                  <c:v>29</c:v>
                </c:pt>
                <c:pt idx="27944">
                  <c:v>82</c:v>
                </c:pt>
                <c:pt idx="27945">
                  <c:v>100</c:v>
                </c:pt>
                <c:pt idx="27946">
                  <c:v>101</c:v>
                </c:pt>
                <c:pt idx="27947">
                  <c:v>90</c:v>
                </c:pt>
                <c:pt idx="27948">
                  <c:v>62</c:v>
                </c:pt>
                <c:pt idx="27949">
                  <c:v>54</c:v>
                </c:pt>
                <c:pt idx="27950">
                  <c:v>38</c:v>
                </c:pt>
                <c:pt idx="27951">
                  <c:v>48</c:v>
                </c:pt>
                <c:pt idx="27952">
                  <c:v>55</c:v>
                </c:pt>
                <c:pt idx="27953">
                  <c:v>52</c:v>
                </c:pt>
                <c:pt idx="27954">
                  <c:v>8</c:v>
                </c:pt>
                <c:pt idx="27955">
                  <c:v>0</c:v>
                </c:pt>
                <c:pt idx="27956">
                  <c:v>0</c:v>
                </c:pt>
                <c:pt idx="27957">
                  <c:v>0</c:v>
                </c:pt>
                <c:pt idx="27958">
                  <c:v>0</c:v>
                </c:pt>
                <c:pt idx="27959">
                  <c:v>-1</c:v>
                </c:pt>
                <c:pt idx="27960">
                  <c:v>0</c:v>
                </c:pt>
                <c:pt idx="27961">
                  <c:v>-2</c:v>
                </c:pt>
                <c:pt idx="27962">
                  <c:v>0</c:v>
                </c:pt>
                <c:pt idx="27963">
                  <c:v>0</c:v>
                </c:pt>
                <c:pt idx="27964">
                  <c:v>0</c:v>
                </c:pt>
                <c:pt idx="27965">
                  <c:v>-1</c:v>
                </c:pt>
                <c:pt idx="27966">
                  <c:v>0</c:v>
                </c:pt>
                <c:pt idx="27967">
                  <c:v>14</c:v>
                </c:pt>
                <c:pt idx="27968">
                  <c:v>44</c:v>
                </c:pt>
                <c:pt idx="27969">
                  <c:v>79</c:v>
                </c:pt>
                <c:pt idx="27970">
                  <c:v>81</c:v>
                </c:pt>
                <c:pt idx="27971">
                  <c:v>75</c:v>
                </c:pt>
                <c:pt idx="27972">
                  <c:v>88</c:v>
                </c:pt>
                <c:pt idx="27973">
                  <c:v>87</c:v>
                </c:pt>
                <c:pt idx="27974">
                  <c:v>82</c:v>
                </c:pt>
                <c:pt idx="27975">
                  <c:v>87</c:v>
                </c:pt>
                <c:pt idx="27976">
                  <c:v>61</c:v>
                </c:pt>
                <c:pt idx="27977">
                  <c:v>46</c:v>
                </c:pt>
                <c:pt idx="27978">
                  <c:v>9</c:v>
                </c:pt>
                <c:pt idx="27979">
                  <c:v>0</c:v>
                </c:pt>
                <c:pt idx="27980">
                  <c:v>0</c:v>
                </c:pt>
                <c:pt idx="27981">
                  <c:v>0</c:v>
                </c:pt>
                <c:pt idx="27982">
                  <c:v>0</c:v>
                </c:pt>
                <c:pt idx="27983">
                  <c:v>0</c:v>
                </c:pt>
                <c:pt idx="27984">
                  <c:v>0</c:v>
                </c:pt>
                <c:pt idx="27985">
                  <c:v>-2</c:v>
                </c:pt>
                <c:pt idx="27986">
                  <c:v>0</c:v>
                </c:pt>
                <c:pt idx="27987">
                  <c:v>0</c:v>
                </c:pt>
                <c:pt idx="27988">
                  <c:v>0</c:v>
                </c:pt>
                <c:pt idx="27989">
                  <c:v>0</c:v>
                </c:pt>
                <c:pt idx="27990">
                  <c:v>0</c:v>
                </c:pt>
                <c:pt idx="27991">
                  <c:v>5</c:v>
                </c:pt>
                <c:pt idx="27992">
                  <c:v>6</c:v>
                </c:pt>
                <c:pt idx="27993">
                  <c:v>13</c:v>
                </c:pt>
                <c:pt idx="27994">
                  <c:v>20</c:v>
                </c:pt>
                <c:pt idx="27995">
                  <c:v>30</c:v>
                </c:pt>
                <c:pt idx="27996">
                  <c:v>55</c:v>
                </c:pt>
                <c:pt idx="27997">
                  <c:v>43</c:v>
                </c:pt>
                <c:pt idx="27998">
                  <c:v>15</c:v>
                </c:pt>
                <c:pt idx="27999">
                  <c:v>13</c:v>
                </c:pt>
                <c:pt idx="28000">
                  <c:v>9</c:v>
                </c:pt>
                <c:pt idx="28001">
                  <c:v>6</c:v>
                </c:pt>
                <c:pt idx="28002">
                  <c:v>2</c:v>
                </c:pt>
                <c:pt idx="28003">
                  <c:v>0</c:v>
                </c:pt>
                <c:pt idx="28004">
                  <c:v>0</c:v>
                </c:pt>
                <c:pt idx="28005">
                  <c:v>0</c:v>
                </c:pt>
                <c:pt idx="28006">
                  <c:v>0</c:v>
                </c:pt>
                <c:pt idx="28007">
                  <c:v>0</c:v>
                </c:pt>
                <c:pt idx="28008">
                  <c:v>-2</c:v>
                </c:pt>
                <c:pt idx="28009">
                  <c:v>0</c:v>
                </c:pt>
                <c:pt idx="28010">
                  <c:v>0</c:v>
                </c:pt>
                <c:pt idx="28011">
                  <c:v>0</c:v>
                </c:pt>
                <c:pt idx="28012">
                  <c:v>0</c:v>
                </c:pt>
                <c:pt idx="28013">
                  <c:v>0</c:v>
                </c:pt>
                <c:pt idx="28014">
                  <c:v>0</c:v>
                </c:pt>
                <c:pt idx="28015">
                  <c:v>7</c:v>
                </c:pt>
                <c:pt idx="28016">
                  <c:v>34</c:v>
                </c:pt>
                <c:pt idx="28017">
                  <c:v>30</c:v>
                </c:pt>
                <c:pt idx="28018">
                  <c:v>26</c:v>
                </c:pt>
                <c:pt idx="28019">
                  <c:v>31</c:v>
                </c:pt>
                <c:pt idx="28020">
                  <c:v>33</c:v>
                </c:pt>
                <c:pt idx="28021">
                  <c:v>26</c:v>
                </c:pt>
                <c:pt idx="28022">
                  <c:v>28</c:v>
                </c:pt>
                <c:pt idx="28023">
                  <c:v>14</c:v>
                </c:pt>
                <c:pt idx="28024">
                  <c:v>14</c:v>
                </c:pt>
                <c:pt idx="28025">
                  <c:v>15</c:v>
                </c:pt>
                <c:pt idx="28026">
                  <c:v>3</c:v>
                </c:pt>
                <c:pt idx="28027">
                  <c:v>0</c:v>
                </c:pt>
                <c:pt idx="28028">
                  <c:v>0</c:v>
                </c:pt>
                <c:pt idx="28029">
                  <c:v>0</c:v>
                </c:pt>
                <c:pt idx="28030">
                  <c:v>-1</c:v>
                </c:pt>
                <c:pt idx="28031">
                  <c:v>-2</c:v>
                </c:pt>
                <c:pt idx="28032">
                  <c:v>-1</c:v>
                </c:pt>
                <c:pt idx="28033">
                  <c:v>0</c:v>
                </c:pt>
                <c:pt idx="28034">
                  <c:v>0</c:v>
                </c:pt>
                <c:pt idx="28035">
                  <c:v>0</c:v>
                </c:pt>
                <c:pt idx="28036">
                  <c:v>0</c:v>
                </c:pt>
                <c:pt idx="28037">
                  <c:v>0</c:v>
                </c:pt>
                <c:pt idx="28038">
                  <c:v>0</c:v>
                </c:pt>
                <c:pt idx="28039">
                  <c:v>6</c:v>
                </c:pt>
                <c:pt idx="28040">
                  <c:v>18</c:v>
                </c:pt>
                <c:pt idx="28041">
                  <c:v>27</c:v>
                </c:pt>
                <c:pt idx="28042">
                  <c:v>37</c:v>
                </c:pt>
                <c:pt idx="28043">
                  <c:v>45</c:v>
                </c:pt>
                <c:pt idx="28044">
                  <c:v>54</c:v>
                </c:pt>
                <c:pt idx="28045">
                  <c:v>69</c:v>
                </c:pt>
                <c:pt idx="28046">
                  <c:v>76</c:v>
                </c:pt>
                <c:pt idx="28047">
                  <c:v>69</c:v>
                </c:pt>
                <c:pt idx="28048">
                  <c:v>28</c:v>
                </c:pt>
                <c:pt idx="28049">
                  <c:v>16</c:v>
                </c:pt>
                <c:pt idx="28050">
                  <c:v>4</c:v>
                </c:pt>
                <c:pt idx="28051">
                  <c:v>0</c:v>
                </c:pt>
                <c:pt idx="28052">
                  <c:v>0</c:v>
                </c:pt>
                <c:pt idx="28053">
                  <c:v>0</c:v>
                </c:pt>
                <c:pt idx="28054">
                  <c:v>-2</c:v>
                </c:pt>
                <c:pt idx="28055">
                  <c:v>0</c:v>
                </c:pt>
                <c:pt idx="28056">
                  <c:v>0</c:v>
                </c:pt>
                <c:pt idx="28057">
                  <c:v>0</c:v>
                </c:pt>
                <c:pt idx="28058">
                  <c:v>0</c:v>
                </c:pt>
                <c:pt idx="28059">
                  <c:v>0</c:v>
                </c:pt>
                <c:pt idx="28060">
                  <c:v>0</c:v>
                </c:pt>
                <c:pt idx="28061">
                  <c:v>0</c:v>
                </c:pt>
                <c:pt idx="28062">
                  <c:v>0</c:v>
                </c:pt>
                <c:pt idx="28063">
                  <c:v>15</c:v>
                </c:pt>
                <c:pt idx="28064">
                  <c:v>67</c:v>
                </c:pt>
                <c:pt idx="28065">
                  <c:v>80</c:v>
                </c:pt>
                <c:pt idx="28066">
                  <c:v>88</c:v>
                </c:pt>
                <c:pt idx="28067">
                  <c:v>88</c:v>
                </c:pt>
                <c:pt idx="28068">
                  <c:v>99</c:v>
                </c:pt>
                <c:pt idx="28069">
                  <c:v>101</c:v>
                </c:pt>
                <c:pt idx="28070">
                  <c:v>108</c:v>
                </c:pt>
                <c:pt idx="28071">
                  <c:v>100</c:v>
                </c:pt>
                <c:pt idx="28072">
                  <c:v>98</c:v>
                </c:pt>
                <c:pt idx="28073">
                  <c:v>67</c:v>
                </c:pt>
                <c:pt idx="28074">
                  <c:v>11</c:v>
                </c:pt>
                <c:pt idx="28075">
                  <c:v>0</c:v>
                </c:pt>
                <c:pt idx="28076">
                  <c:v>0</c:v>
                </c:pt>
                <c:pt idx="28077">
                  <c:v>0</c:v>
                </c:pt>
                <c:pt idx="28078">
                  <c:v>-2</c:v>
                </c:pt>
                <c:pt idx="28079">
                  <c:v>0</c:v>
                </c:pt>
                <c:pt idx="28080">
                  <c:v>0</c:v>
                </c:pt>
                <c:pt idx="28081">
                  <c:v>0</c:v>
                </c:pt>
                <c:pt idx="28082">
                  <c:v>0</c:v>
                </c:pt>
                <c:pt idx="28083">
                  <c:v>0</c:v>
                </c:pt>
                <c:pt idx="28084">
                  <c:v>0</c:v>
                </c:pt>
                <c:pt idx="28085">
                  <c:v>0</c:v>
                </c:pt>
                <c:pt idx="28086">
                  <c:v>0</c:v>
                </c:pt>
                <c:pt idx="28087">
                  <c:v>19</c:v>
                </c:pt>
                <c:pt idx="28088">
                  <c:v>53</c:v>
                </c:pt>
                <c:pt idx="28089">
                  <c:v>87</c:v>
                </c:pt>
                <c:pt idx="28090">
                  <c:v>98</c:v>
                </c:pt>
                <c:pt idx="28091">
                  <c:v>94</c:v>
                </c:pt>
                <c:pt idx="28092">
                  <c:v>88</c:v>
                </c:pt>
                <c:pt idx="28093">
                  <c:v>41</c:v>
                </c:pt>
                <c:pt idx="28094">
                  <c:v>48</c:v>
                </c:pt>
                <c:pt idx="28095">
                  <c:v>63</c:v>
                </c:pt>
                <c:pt idx="28096">
                  <c:v>51</c:v>
                </c:pt>
                <c:pt idx="28097">
                  <c:v>19</c:v>
                </c:pt>
                <c:pt idx="28098">
                  <c:v>4</c:v>
                </c:pt>
                <c:pt idx="28099">
                  <c:v>0</c:v>
                </c:pt>
                <c:pt idx="28100">
                  <c:v>0</c:v>
                </c:pt>
                <c:pt idx="28101">
                  <c:v>-4</c:v>
                </c:pt>
                <c:pt idx="28102">
                  <c:v>0</c:v>
                </c:pt>
                <c:pt idx="28103">
                  <c:v>0</c:v>
                </c:pt>
                <c:pt idx="28104">
                  <c:v>0</c:v>
                </c:pt>
                <c:pt idx="28105">
                  <c:v>0</c:v>
                </c:pt>
                <c:pt idx="28106">
                  <c:v>0</c:v>
                </c:pt>
                <c:pt idx="28107">
                  <c:v>0</c:v>
                </c:pt>
                <c:pt idx="28108">
                  <c:v>0</c:v>
                </c:pt>
                <c:pt idx="28109">
                  <c:v>0</c:v>
                </c:pt>
                <c:pt idx="28110">
                  <c:v>1</c:v>
                </c:pt>
                <c:pt idx="28111">
                  <c:v>23</c:v>
                </c:pt>
                <c:pt idx="28112">
                  <c:v>80</c:v>
                </c:pt>
                <c:pt idx="28113">
                  <c:v>99</c:v>
                </c:pt>
                <c:pt idx="28114">
                  <c:v>101</c:v>
                </c:pt>
                <c:pt idx="28115">
                  <c:v>100</c:v>
                </c:pt>
                <c:pt idx="28116">
                  <c:v>94</c:v>
                </c:pt>
                <c:pt idx="28117">
                  <c:v>86</c:v>
                </c:pt>
                <c:pt idx="28118">
                  <c:v>68</c:v>
                </c:pt>
                <c:pt idx="28119">
                  <c:v>67</c:v>
                </c:pt>
                <c:pt idx="28120">
                  <c:v>42</c:v>
                </c:pt>
                <c:pt idx="28121">
                  <c:v>29</c:v>
                </c:pt>
                <c:pt idx="28122">
                  <c:v>7</c:v>
                </c:pt>
                <c:pt idx="28123">
                  <c:v>0</c:v>
                </c:pt>
                <c:pt idx="28124">
                  <c:v>-2</c:v>
                </c:pt>
                <c:pt idx="28125">
                  <c:v>0</c:v>
                </c:pt>
                <c:pt idx="28126">
                  <c:v>0</c:v>
                </c:pt>
                <c:pt idx="28127">
                  <c:v>0</c:v>
                </c:pt>
                <c:pt idx="28128">
                  <c:v>0</c:v>
                </c:pt>
                <c:pt idx="28129">
                  <c:v>0</c:v>
                </c:pt>
                <c:pt idx="28130">
                  <c:v>0</c:v>
                </c:pt>
                <c:pt idx="28131">
                  <c:v>0</c:v>
                </c:pt>
                <c:pt idx="28132">
                  <c:v>0</c:v>
                </c:pt>
                <c:pt idx="28133">
                  <c:v>0</c:v>
                </c:pt>
                <c:pt idx="28134">
                  <c:v>0</c:v>
                </c:pt>
                <c:pt idx="28135">
                  <c:v>32</c:v>
                </c:pt>
                <c:pt idx="28136">
                  <c:v>85</c:v>
                </c:pt>
                <c:pt idx="28137">
                  <c:v>104</c:v>
                </c:pt>
                <c:pt idx="28138">
                  <c:v>103</c:v>
                </c:pt>
                <c:pt idx="28139">
                  <c:v>102</c:v>
                </c:pt>
                <c:pt idx="28140">
                  <c:v>103</c:v>
                </c:pt>
                <c:pt idx="28141">
                  <c:v>101</c:v>
                </c:pt>
                <c:pt idx="28142">
                  <c:v>101</c:v>
                </c:pt>
                <c:pt idx="28143">
                  <c:v>100</c:v>
                </c:pt>
                <c:pt idx="28144">
                  <c:v>89</c:v>
                </c:pt>
                <c:pt idx="28145">
                  <c:v>62</c:v>
                </c:pt>
                <c:pt idx="28146">
                  <c:v>6</c:v>
                </c:pt>
                <c:pt idx="28147">
                  <c:v>-2</c:v>
                </c:pt>
                <c:pt idx="28148">
                  <c:v>0</c:v>
                </c:pt>
                <c:pt idx="28149">
                  <c:v>0</c:v>
                </c:pt>
                <c:pt idx="28150">
                  <c:v>0</c:v>
                </c:pt>
                <c:pt idx="28151">
                  <c:v>0</c:v>
                </c:pt>
                <c:pt idx="28152">
                  <c:v>0</c:v>
                </c:pt>
                <c:pt idx="28153">
                  <c:v>0</c:v>
                </c:pt>
                <c:pt idx="28154">
                  <c:v>0</c:v>
                </c:pt>
                <c:pt idx="28155">
                  <c:v>0</c:v>
                </c:pt>
                <c:pt idx="28156">
                  <c:v>0</c:v>
                </c:pt>
                <c:pt idx="28157">
                  <c:v>0</c:v>
                </c:pt>
                <c:pt idx="28158">
                  <c:v>-1</c:v>
                </c:pt>
                <c:pt idx="28159">
                  <c:v>30</c:v>
                </c:pt>
                <c:pt idx="28160">
                  <c:v>89</c:v>
                </c:pt>
                <c:pt idx="28161">
                  <c:v>105</c:v>
                </c:pt>
                <c:pt idx="28162">
                  <c:v>104</c:v>
                </c:pt>
                <c:pt idx="28163">
                  <c:v>103</c:v>
                </c:pt>
                <c:pt idx="28164">
                  <c:v>102</c:v>
                </c:pt>
                <c:pt idx="28165">
                  <c:v>104</c:v>
                </c:pt>
                <c:pt idx="28166">
                  <c:v>103</c:v>
                </c:pt>
                <c:pt idx="28167">
                  <c:v>105</c:v>
                </c:pt>
                <c:pt idx="28168">
                  <c:v>98</c:v>
                </c:pt>
                <c:pt idx="28169">
                  <c:v>61</c:v>
                </c:pt>
                <c:pt idx="28170">
                  <c:v>8</c:v>
                </c:pt>
                <c:pt idx="28171">
                  <c:v>-1</c:v>
                </c:pt>
                <c:pt idx="28172">
                  <c:v>0</c:v>
                </c:pt>
                <c:pt idx="28173">
                  <c:v>0</c:v>
                </c:pt>
                <c:pt idx="28174">
                  <c:v>0</c:v>
                </c:pt>
                <c:pt idx="28175">
                  <c:v>0</c:v>
                </c:pt>
                <c:pt idx="28176">
                  <c:v>0</c:v>
                </c:pt>
                <c:pt idx="28177">
                  <c:v>0</c:v>
                </c:pt>
                <c:pt idx="28178">
                  <c:v>-1</c:v>
                </c:pt>
                <c:pt idx="28179">
                  <c:v>0</c:v>
                </c:pt>
                <c:pt idx="28180">
                  <c:v>-2</c:v>
                </c:pt>
                <c:pt idx="28181">
                  <c:v>0</c:v>
                </c:pt>
                <c:pt idx="28182">
                  <c:v>0</c:v>
                </c:pt>
                <c:pt idx="28183">
                  <c:v>18</c:v>
                </c:pt>
                <c:pt idx="28184">
                  <c:v>66</c:v>
                </c:pt>
                <c:pt idx="28185">
                  <c:v>61</c:v>
                </c:pt>
                <c:pt idx="28186">
                  <c:v>67</c:v>
                </c:pt>
                <c:pt idx="28187">
                  <c:v>87</c:v>
                </c:pt>
                <c:pt idx="28188">
                  <c:v>90</c:v>
                </c:pt>
                <c:pt idx="28189">
                  <c:v>76</c:v>
                </c:pt>
                <c:pt idx="28190">
                  <c:v>64</c:v>
                </c:pt>
                <c:pt idx="28191">
                  <c:v>66</c:v>
                </c:pt>
                <c:pt idx="28192">
                  <c:v>94</c:v>
                </c:pt>
                <c:pt idx="28193">
                  <c:v>47</c:v>
                </c:pt>
                <c:pt idx="28194">
                  <c:v>7</c:v>
                </c:pt>
                <c:pt idx="28195">
                  <c:v>0</c:v>
                </c:pt>
                <c:pt idx="28196">
                  <c:v>0</c:v>
                </c:pt>
                <c:pt idx="28197">
                  <c:v>0</c:v>
                </c:pt>
                <c:pt idx="28198">
                  <c:v>0</c:v>
                </c:pt>
                <c:pt idx="28199">
                  <c:v>0</c:v>
                </c:pt>
                <c:pt idx="28200">
                  <c:v>0</c:v>
                </c:pt>
                <c:pt idx="28201">
                  <c:v>0</c:v>
                </c:pt>
                <c:pt idx="28202">
                  <c:v>-2</c:v>
                </c:pt>
                <c:pt idx="28203">
                  <c:v>0</c:v>
                </c:pt>
                <c:pt idx="28204">
                  <c:v>0</c:v>
                </c:pt>
                <c:pt idx="28205">
                  <c:v>0</c:v>
                </c:pt>
                <c:pt idx="28206">
                  <c:v>0</c:v>
                </c:pt>
                <c:pt idx="28207">
                  <c:v>27</c:v>
                </c:pt>
                <c:pt idx="28208">
                  <c:v>83</c:v>
                </c:pt>
                <c:pt idx="28209">
                  <c:v>96</c:v>
                </c:pt>
                <c:pt idx="28210">
                  <c:v>98</c:v>
                </c:pt>
                <c:pt idx="28211">
                  <c:v>84</c:v>
                </c:pt>
                <c:pt idx="28212">
                  <c:v>96</c:v>
                </c:pt>
                <c:pt idx="28213">
                  <c:v>91</c:v>
                </c:pt>
                <c:pt idx="28214">
                  <c:v>93</c:v>
                </c:pt>
                <c:pt idx="28215">
                  <c:v>95</c:v>
                </c:pt>
                <c:pt idx="28216">
                  <c:v>75</c:v>
                </c:pt>
                <c:pt idx="28217">
                  <c:v>43</c:v>
                </c:pt>
                <c:pt idx="28218">
                  <c:v>4</c:v>
                </c:pt>
                <c:pt idx="28219">
                  <c:v>0</c:v>
                </c:pt>
                <c:pt idx="28220">
                  <c:v>0</c:v>
                </c:pt>
                <c:pt idx="28221">
                  <c:v>0</c:v>
                </c:pt>
                <c:pt idx="28222">
                  <c:v>0</c:v>
                </c:pt>
                <c:pt idx="28223">
                  <c:v>0</c:v>
                </c:pt>
                <c:pt idx="28224">
                  <c:v>-2</c:v>
                </c:pt>
                <c:pt idx="28225">
                  <c:v>0</c:v>
                </c:pt>
                <c:pt idx="28226">
                  <c:v>0</c:v>
                </c:pt>
                <c:pt idx="28227">
                  <c:v>0</c:v>
                </c:pt>
                <c:pt idx="28228">
                  <c:v>0</c:v>
                </c:pt>
                <c:pt idx="28229">
                  <c:v>0</c:v>
                </c:pt>
                <c:pt idx="28230">
                  <c:v>0</c:v>
                </c:pt>
                <c:pt idx="28231">
                  <c:v>23</c:v>
                </c:pt>
                <c:pt idx="28232">
                  <c:v>78</c:v>
                </c:pt>
                <c:pt idx="28233">
                  <c:v>98</c:v>
                </c:pt>
                <c:pt idx="28234">
                  <c:v>100</c:v>
                </c:pt>
                <c:pt idx="28235">
                  <c:v>93</c:v>
                </c:pt>
                <c:pt idx="28236">
                  <c:v>93</c:v>
                </c:pt>
                <c:pt idx="28237">
                  <c:v>90</c:v>
                </c:pt>
                <c:pt idx="28238">
                  <c:v>92</c:v>
                </c:pt>
                <c:pt idx="28239">
                  <c:v>87</c:v>
                </c:pt>
                <c:pt idx="28240">
                  <c:v>86</c:v>
                </c:pt>
                <c:pt idx="28241">
                  <c:v>54</c:v>
                </c:pt>
                <c:pt idx="28242">
                  <c:v>7</c:v>
                </c:pt>
                <c:pt idx="28243">
                  <c:v>0</c:v>
                </c:pt>
                <c:pt idx="28244">
                  <c:v>0</c:v>
                </c:pt>
                <c:pt idx="28245">
                  <c:v>-1</c:v>
                </c:pt>
                <c:pt idx="28246">
                  <c:v>-2</c:v>
                </c:pt>
                <c:pt idx="28247">
                  <c:v>0</c:v>
                </c:pt>
                <c:pt idx="28248">
                  <c:v>-1</c:v>
                </c:pt>
                <c:pt idx="28249">
                  <c:v>0</c:v>
                </c:pt>
                <c:pt idx="28250">
                  <c:v>0</c:v>
                </c:pt>
                <c:pt idx="28251">
                  <c:v>0</c:v>
                </c:pt>
                <c:pt idx="28252">
                  <c:v>0</c:v>
                </c:pt>
                <c:pt idx="28253">
                  <c:v>0</c:v>
                </c:pt>
                <c:pt idx="28254">
                  <c:v>0</c:v>
                </c:pt>
                <c:pt idx="28255">
                  <c:v>22</c:v>
                </c:pt>
                <c:pt idx="28256">
                  <c:v>72</c:v>
                </c:pt>
                <c:pt idx="28257">
                  <c:v>93</c:v>
                </c:pt>
                <c:pt idx="28258">
                  <c:v>94</c:v>
                </c:pt>
                <c:pt idx="28259">
                  <c:v>93</c:v>
                </c:pt>
                <c:pt idx="28260">
                  <c:v>69</c:v>
                </c:pt>
                <c:pt idx="28261">
                  <c:v>62</c:v>
                </c:pt>
                <c:pt idx="28262">
                  <c:v>65</c:v>
                </c:pt>
                <c:pt idx="28263">
                  <c:v>90</c:v>
                </c:pt>
                <c:pt idx="28264">
                  <c:v>90</c:v>
                </c:pt>
                <c:pt idx="28265">
                  <c:v>48</c:v>
                </c:pt>
                <c:pt idx="28266">
                  <c:v>5</c:v>
                </c:pt>
                <c:pt idx="28267">
                  <c:v>0</c:v>
                </c:pt>
                <c:pt idx="28268">
                  <c:v>0</c:v>
                </c:pt>
                <c:pt idx="28269">
                  <c:v>-2</c:v>
                </c:pt>
                <c:pt idx="28270">
                  <c:v>0</c:v>
                </c:pt>
                <c:pt idx="28271">
                  <c:v>0</c:v>
                </c:pt>
                <c:pt idx="28272">
                  <c:v>0</c:v>
                </c:pt>
                <c:pt idx="28273">
                  <c:v>0</c:v>
                </c:pt>
                <c:pt idx="28274">
                  <c:v>0</c:v>
                </c:pt>
                <c:pt idx="28275">
                  <c:v>0</c:v>
                </c:pt>
                <c:pt idx="28276">
                  <c:v>0</c:v>
                </c:pt>
                <c:pt idx="28277">
                  <c:v>0</c:v>
                </c:pt>
                <c:pt idx="28278">
                  <c:v>0</c:v>
                </c:pt>
                <c:pt idx="28279">
                  <c:v>16</c:v>
                </c:pt>
                <c:pt idx="28280">
                  <c:v>70</c:v>
                </c:pt>
                <c:pt idx="28281">
                  <c:v>95</c:v>
                </c:pt>
                <c:pt idx="28282">
                  <c:v>97</c:v>
                </c:pt>
                <c:pt idx="28283">
                  <c:v>89</c:v>
                </c:pt>
                <c:pt idx="28284">
                  <c:v>82</c:v>
                </c:pt>
                <c:pt idx="28285">
                  <c:v>54</c:v>
                </c:pt>
                <c:pt idx="28286">
                  <c:v>55</c:v>
                </c:pt>
                <c:pt idx="28287">
                  <c:v>41</c:v>
                </c:pt>
                <c:pt idx="28288">
                  <c:v>31</c:v>
                </c:pt>
                <c:pt idx="28289">
                  <c:v>19</c:v>
                </c:pt>
                <c:pt idx="28290">
                  <c:v>3</c:v>
                </c:pt>
                <c:pt idx="28291">
                  <c:v>0</c:v>
                </c:pt>
                <c:pt idx="28292">
                  <c:v>0</c:v>
                </c:pt>
                <c:pt idx="28293">
                  <c:v>0</c:v>
                </c:pt>
                <c:pt idx="28294">
                  <c:v>0</c:v>
                </c:pt>
                <c:pt idx="28295">
                  <c:v>0</c:v>
                </c:pt>
                <c:pt idx="28296">
                  <c:v>0</c:v>
                </c:pt>
                <c:pt idx="28297">
                  <c:v>0</c:v>
                </c:pt>
                <c:pt idx="28298">
                  <c:v>0</c:v>
                </c:pt>
                <c:pt idx="28299">
                  <c:v>0</c:v>
                </c:pt>
                <c:pt idx="28300">
                  <c:v>0</c:v>
                </c:pt>
                <c:pt idx="28301">
                  <c:v>-2</c:v>
                </c:pt>
                <c:pt idx="28302">
                  <c:v>-1</c:v>
                </c:pt>
                <c:pt idx="28303">
                  <c:v>8</c:v>
                </c:pt>
                <c:pt idx="28304">
                  <c:v>47</c:v>
                </c:pt>
                <c:pt idx="28305">
                  <c:v>71</c:v>
                </c:pt>
                <c:pt idx="28306">
                  <c:v>76</c:v>
                </c:pt>
                <c:pt idx="28307">
                  <c:v>65</c:v>
                </c:pt>
                <c:pt idx="28308">
                  <c:v>45</c:v>
                </c:pt>
                <c:pt idx="28309">
                  <c:v>51</c:v>
                </c:pt>
                <c:pt idx="28310">
                  <c:v>48</c:v>
                </c:pt>
                <c:pt idx="28311">
                  <c:v>43</c:v>
                </c:pt>
                <c:pt idx="28312">
                  <c:v>3</c:v>
                </c:pt>
                <c:pt idx="28313">
                  <c:v>1</c:v>
                </c:pt>
                <c:pt idx="28314">
                  <c:v>0</c:v>
                </c:pt>
                <c:pt idx="28315">
                  <c:v>0</c:v>
                </c:pt>
                <c:pt idx="28316">
                  <c:v>0</c:v>
                </c:pt>
                <c:pt idx="28317">
                  <c:v>0</c:v>
                </c:pt>
                <c:pt idx="28318">
                  <c:v>0</c:v>
                </c:pt>
                <c:pt idx="28319">
                  <c:v>0</c:v>
                </c:pt>
                <c:pt idx="28320">
                  <c:v>0</c:v>
                </c:pt>
                <c:pt idx="28321">
                  <c:v>-2</c:v>
                </c:pt>
                <c:pt idx="28322">
                  <c:v>0</c:v>
                </c:pt>
                <c:pt idx="28323">
                  <c:v>0</c:v>
                </c:pt>
                <c:pt idx="28324">
                  <c:v>0</c:v>
                </c:pt>
                <c:pt idx="28325">
                  <c:v>0</c:v>
                </c:pt>
                <c:pt idx="28326">
                  <c:v>0</c:v>
                </c:pt>
                <c:pt idx="28327">
                  <c:v>2</c:v>
                </c:pt>
                <c:pt idx="28328">
                  <c:v>8</c:v>
                </c:pt>
                <c:pt idx="28329">
                  <c:v>15</c:v>
                </c:pt>
                <c:pt idx="28330">
                  <c:v>37</c:v>
                </c:pt>
                <c:pt idx="28331">
                  <c:v>46</c:v>
                </c:pt>
                <c:pt idx="28332">
                  <c:v>41</c:v>
                </c:pt>
                <c:pt idx="28333">
                  <c:v>42</c:v>
                </c:pt>
                <c:pt idx="28334">
                  <c:v>44</c:v>
                </c:pt>
                <c:pt idx="28335">
                  <c:v>34</c:v>
                </c:pt>
                <c:pt idx="28336">
                  <c:v>9</c:v>
                </c:pt>
                <c:pt idx="28337">
                  <c:v>3</c:v>
                </c:pt>
                <c:pt idx="28338">
                  <c:v>0</c:v>
                </c:pt>
                <c:pt idx="28339">
                  <c:v>0</c:v>
                </c:pt>
                <c:pt idx="28340">
                  <c:v>0</c:v>
                </c:pt>
                <c:pt idx="28341">
                  <c:v>-2</c:v>
                </c:pt>
                <c:pt idx="28342">
                  <c:v>0</c:v>
                </c:pt>
                <c:pt idx="28343">
                  <c:v>0</c:v>
                </c:pt>
                <c:pt idx="28344">
                  <c:v>0</c:v>
                </c:pt>
                <c:pt idx="28345">
                  <c:v>0</c:v>
                </c:pt>
                <c:pt idx="28346">
                  <c:v>0</c:v>
                </c:pt>
                <c:pt idx="28347">
                  <c:v>0</c:v>
                </c:pt>
                <c:pt idx="28348">
                  <c:v>0</c:v>
                </c:pt>
                <c:pt idx="28349">
                  <c:v>0</c:v>
                </c:pt>
                <c:pt idx="28350">
                  <c:v>0</c:v>
                </c:pt>
                <c:pt idx="28351">
                  <c:v>2</c:v>
                </c:pt>
                <c:pt idx="28352">
                  <c:v>8</c:v>
                </c:pt>
                <c:pt idx="28353">
                  <c:v>41</c:v>
                </c:pt>
                <c:pt idx="28354">
                  <c:v>28</c:v>
                </c:pt>
                <c:pt idx="28355">
                  <c:v>41</c:v>
                </c:pt>
                <c:pt idx="28356">
                  <c:v>34</c:v>
                </c:pt>
                <c:pt idx="28357">
                  <c:v>21</c:v>
                </c:pt>
                <c:pt idx="28358">
                  <c:v>38</c:v>
                </c:pt>
                <c:pt idx="28359">
                  <c:v>30</c:v>
                </c:pt>
                <c:pt idx="28360">
                  <c:v>48</c:v>
                </c:pt>
                <c:pt idx="28361">
                  <c:v>20</c:v>
                </c:pt>
                <c:pt idx="28362">
                  <c:v>-1</c:v>
                </c:pt>
                <c:pt idx="28363">
                  <c:v>0</c:v>
                </c:pt>
                <c:pt idx="28364">
                  <c:v>-1</c:v>
                </c:pt>
                <c:pt idx="28365">
                  <c:v>0</c:v>
                </c:pt>
                <c:pt idx="28366">
                  <c:v>0</c:v>
                </c:pt>
                <c:pt idx="28367">
                  <c:v>-1</c:v>
                </c:pt>
                <c:pt idx="28368">
                  <c:v>0</c:v>
                </c:pt>
                <c:pt idx="28369">
                  <c:v>0</c:v>
                </c:pt>
                <c:pt idx="28370">
                  <c:v>0</c:v>
                </c:pt>
                <c:pt idx="28371">
                  <c:v>0</c:v>
                </c:pt>
                <c:pt idx="28372">
                  <c:v>-2</c:v>
                </c:pt>
                <c:pt idx="28373">
                  <c:v>0</c:v>
                </c:pt>
                <c:pt idx="28374">
                  <c:v>0</c:v>
                </c:pt>
                <c:pt idx="28375">
                  <c:v>3</c:v>
                </c:pt>
                <c:pt idx="28376">
                  <c:v>8</c:v>
                </c:pt>
                <c:pt idx="28377">
                  <c:v>21</c:v>
                </c:pt>
                <c:pt idx="28378">
                  <c:v>36</c:v>
                </c:pt>
                <c:pt idx="28379">
                  <c:v>48</c:v>
                </c:pt>
                <c:pt idx="28380">
                  <c:v>29</c:v>
                </c:pt>
                <c:pt idx="28381">
                  <c:v>38</c:v>
                </c:pt>
                <c:pt idx="28382">
                  <c:v>42</c:v>
                </c:pt>
                <c:pt idx="28383">
                  <c:v>45</c:v>
                </c:pt>
                <c:pt idx="28384">
                  <c:v>55</c:v>
                </c:pt>
                <c:pt idx="28385">
                  <c:v>39</c:v>
                </c:pt>
                <c:pt idx="28386">
                  <c:v>4</c:v>
                </c:pt>
                <c:pt idx="28387">
                  <c:v>0</c:v>
                </c:pt>
                <c:pt idx="28388">
                  <c:v>0</c:v>
                </c:pt>
                <c:pt idx="28389">
                  <c:v>0</c:v>
                </c:pt>
                <c:pt idx="28390">
                  <c:v>0</c:v>
                </c:pt>
                <c:pt idx="28391">
                  <c:v>0</c:v>
                </c:pt>
                <c:pt idx="28392">
                  <c:v>0</c:v>
                </c:pt>
                <c:pt idx="28393">
                  <c:v>-2</c:v>
                </c:pt>
                <c:pt idx="28394">
                  <c:v>0</c:v>
                </c:pt>
                <c:pt idx="28395">
                  <c:v>0</c:v>
                </c:pt>
                <c:pt idx="28396">
                  <c:v>0</c:v>
                </c:pt>
                <c:pt idx="28397">
                  <c:v>0</c:v>
                </c:pt>
                <c:pt idx="28398">
                  <c:v>0</c:v>
                </c:pt>
                <c:pt idx="28399">
                  <c:v>0</c:v>
                </c:pt>
                <c:pt idx="28400">
                  <c:v>1</c:v>
                </c:pt>
                <c:pt idx="28401">
                  <c:v>10</c:v>
                </c:pt>
                <c:pt idx="28402">
                  <c:v>14</c:v>
                </c:pt>
                <c:pt idx="28403">
                  <c:v>18</c:v>
                </c:pt>
                <c:pt idx="28404">
                  <c:v>31</c:v>
                </c:pt>
                <c:pt idx="28405">
                  <c:v>39</c:v>
                </c:pt>
                <c:pt idx="28406">
                  <c:v>18</c:v>
                </c:pt>
                <c:pt idx="28407">
                  <c:v>18</c:v>
                </c:pt>
                <c:pt idx="28408">
                  <c:v>8</c:v>
                </c:pt>
                <c:pt idx="28409">
                  <c:v>4</c:v>
                </c:pt>
                <c:pt idx="28410">
                  <c:v>0</c:v>
                </c:pt>
                <c:pt idx="28411">
                  <c:v>0</c:v>
                </c:pt>
                <c:pt idx="28412">
                  <c:v>-2</c:v>
                </c:pt>
                <c:pt idx="28413">
                  <c:v>0</c:v>
                </c:pt>
                <c:pt idx="28414">
                  <c:v>0</c:v>
                </c:pt>
                <c:pt idx="28415">
                  <c:v>0</c:v>
                </c:pt>
                <c:pt idx="28416">
                  <c:v>0</c:v>
                </c:pt>
                <c:pt idx="28417">
                  <c:v>0</c:v>
                </c:pt>
                <c:pt idx="28418">
                  <c:v>-1</c:v>
                </c:pt>
                <c:pt idx="28419">
                  <c:v>0</c:v>
                </c:pt>
                <c:pt idx="28420">
                  <c:v>0</c:v>
                </c:pt>
                <c:pt idx="28421">
                  <c:v>-2</c:v>
                </c:pt>
                <c:pt idx="28422">
                  <c:v>0</c:v>
                </c:pt>
                <c:pt idx="28423">
                  <c:v>1</c:v>
                </c:pt>
                <c:pt idx="28424">
                  <c:v>4</c:v>
                </c:pt>
                <c:pt idx="28425">
                  <c:v>9</c:v>
                </c:pt>
                <c:pt idx="28426">
                  <c:v>13</c:v>
                </c:pt>
                <c:pt idx="28427">
                  <c:v>20</c:v>
                </c:pt>
                <c:pt idx="28428">
                  <c:v>21</c:v>
                </c:pt>
                <c:pt idx="28429">
                  <c:v>26</c:v>
                </c:pt>
                <c:pt idx="28430">
                  <c:v>25</c:v>
                </c:pt>
                <c:pt idx="28431">
                  <c:v>15</c:v>
                </c:pt>
                <c:pt idx="28432">
                  <c:v>13</c:v>
                </c:pt>
                <c:pt idx="28433">
                  <c:v>5</c:v>
                </c:pt>
                <c:pt idx="28434">
                  <c:v>1</c:v>
                </c:pt>
                <c:pt idx="28435">
                  <c:v>0</c:v>
                </c:pt>
                <c:pt idx="28436">
                  <c:v>0</c:v>
                </c:pt>
                <c:pt idx="28437">
                  <c:v>0</c:v>
                </c:pt>
                <c:pt idx="28438">
                  <c:v>0</c:v>
                </c:pt>
                <c:pt idx="28439">
                  <c:v>-1</c:v>
                </c:pt>
                <c:pt idx="28440">
                  <c:v>0</c:v>
                </c:pt>
                <c:pt idx="28441">
                  <c:v>0</c:v>
                </c:pt>
                <c:pt idx="28442">
                  <c:v>-2</c:v>
                </c:pt>
                <c:pt idx="28443">
                  <c:v>0</c:v>
                </c:pt>
                <c:pt idx="28444">
                  <c:v>0</c:v>
                </c:pt>
                <c:pt idx="28445">
                  <c:v>0</c:v>
                </c:pt>
                <c:pt idx="28446">
                  <c:v>0</c:v>
                </c:pt>
                <c:pt idx="28447">
                  <c:v>3</c:v>
                </c:pt>
                <c:pt idx="28448">
                  <c:v>11</c:v>
                </c:pt>
                <c:pt idx="28449">
                  <c:v>26</c:v>
                </c:pt>
                <c:pt idx="28450">
                  <c:v>47</c:v>
                </c:pt>
                <c:pt idx="28451">
                  <c:v>49</c:v>
                </c:pt>
                <c:pt idx="28452">
                  <c:v>49</c:v>
                </c:pt>
                <c:pt idx="28453">
                  <c:v>62</c:v>
                </c:pt>
                <c:pt idx="28454">
                  <c:v>53</c:v>
                </c:pt>
                <c:pt idx="28455">
                  <c:v>42</c:v>
                </c:pt>
                <c:pt idx="28456">
                  <c:v>49</c:v>
                </c:pt>
                <c:pt idx="28457">
                  <c:v>42</c:v>
                </c:pt>
                <c:pt idx="28458">
                  <c:v>4</c:v>
                </c:pt>
                <c:pt idx="28459">
                  <c:v>0</c:v>
                </c:pt>
                <c:pt idx="28460">
                  <c:v>0</c:v>
                </c:pt>
                <c:pt idx="28461">
                  <c:v>0</c:v>
                </c:pt>
                <c:pt idx="28462">
                  <c:v>0</c:v>
                </c:pt>
                <c:pt idx="28463">
                  <c:v>-2</c:v>
                </c:pt>
                <c:pt idx="28464">
                  <c:v>0</c:v>
                </c:pt>
                <c:pt idx="28465">
                  <c:v>0</c:v>
                </c:pt>
                <c:pt idx="28466">
                  <c:v>0</c:v>
                </c:pt>
                <c:pt idx="28467">
                  <c:v>0</c:v>
                </c:pt>
                <c:pt idx="28468">
                  <c:v>0</c:v>
                </c:pt>
                <c:pt idx="28469">
                  <c:v>0</c:v>
                </c:pt>
                <c:pt idx="28470">
                  <c:v>0</c:v>
                </c:pt>
                <c:pt idx="28471">
                  <c:v>17</c:v>
                </c:pt>
                <c:pt idx="28472">
                  <c:v>62</c:v>
                </c:pt>
                <c:pt idx="28473">
                  <c:v>83</c:v>
                </c:pt>
                <c:pt idx="28474">
                  <c:v>95</c:v>
                </c:pt>
                <c:pt idx="28475">
                  <c:v>87</c:v>
                </c:pt>
                <c:pt idx="28476">
                  <c:v>87</c:v>
                </c:pt>
                <c:pt idx="28477">
                  <c:v>97</c:v>
                </c:pt>
                <c:pt idx="28478">
                  <c:v>91</c:v>
                </c:pt>
                <c:pt idx="28479">
                  <c:v>88</c:v>
                </c:pt>
                <c:pt idx="28480">
                  <c:v>74</c:v>
                </c:pt>
                <c:pt idx="28481">
                  <c:v>35</c:v>
                </c:pt>
                <c:pt idx="28482">
                  <c:v>0</c:v>
                </c:pt>
                <c:pt idx="28483">
                  <c:v>0</c:v>
                </c:pt>
                <c:pt idx="28484">
                  <c:v>-2</c:v>
                </c:pt>
                <c:pt idx="28485">
                  <c:v>-1</c:v>
                </c:pt>
                <c:pt idx="28486">
                  <c:v>0</c:v>
                </c:pt>
                <c:pt idx="28487">
                  <c:v>0</c:v>
                </c:pt>
                <c:pt idx="28488">
                  <c:v>0</c:v>
                </c:pt>
                <c:pt idx="28489">
                  <c:v>0</c:v>
                </c:pt>
                <c:pt idx="28490">
                  <c:v>0</c:v>
                </c:pt>
                <c:pt idx="28491">
                  <c:v>0</c:v>
                </c:pt>
                <c:pt idx="28492">
                  <c:v>0</c:v>
                </c:pt>
                <c:pt idx="28493">
                  <c:v>0</c:v>
                </c:pt>
                <c:pt idx="28494">
                  <c:v>-2</c:v>
                </c:pt>
                <c:pt idx="28495">
                  <c:v>18</c:v>
                </c:pt>
                <c:pt idx="28496">
                  <c:v>69</c:v>
                </c:pt>
                <c:pt idx="28497">
                  <c:v>98</c:v>
                </c:pt>
                <c:pt idx="28498">
                  <c:v>97</c:v>
                </c:pt>
                <c:pt idx="28499">
                  <c:v>96</c:v>
                </c:pt>
                <c:pt idx="28500">
                  <c:v>92</c:v>
                </c:pt>
                <c:pt idx="28501">
                  <c:v>86</c:v>
                </c:pt>
                <c:pt idx="28502">
                  <c:v>82</c:v>
                </c:pt>
                <c:pt idx="28503">
                  <c:v>74</c:v>
                </c:pt>
                <c:pt idx="28504">
                  <c:v>75</c:v>
                </c:pt>
                <c:pt idx="28505">
                  <c:v>38</c:v>
                </c:pt>
                <c:pt idx="28506">
                  <c:v>4</c:v>
                </c:pt>
                <c:pt idx="28507">
                  <c:v>0</c:v>
                </c:pt>
                <c:pt idx="28508">
                  <c:v>0</c:v>
                </c:pt>
                <c:pt idx="28509">
                  <c:v>-1</c:v>
                </c:pt>
                <c:pt idx="28510">
                  <c:v>0</c:v>
                </c:pt>
                <c:pt idx="28511">
                  <c:v>0</c:v>
                </c:pt>
                <c:pt idx="28512">
                  <c:v>0</c:v>
                </c:pt>
                <c:pt idx="28513">
                  <c:v>0</c:v>
                </c:pt>
                <c:pt idx="28514">
                  <c:v>0</c:v>
                </c:pt>
                <c:pt idx="28515">
                  <c:v>0</c:v>
                </c:pt>
                <c:pt idx="28516">
                  <c:v>-2</c:v>
                </c:pt>
                <c:pt idx="28517">
                  <c:v>0</c:v>
                </c:pt>
                <c:pt idx="28518">
                  <c:v>0</c:v>
                </c:pt>
                <c:pt idx="28519">
                  <c:v>2</c:v>
                </c:pt>
                <c:pt idx="28520">
                  <c:v>13</c:v>
                </c:pt>
                <c:pt idx="28521">
                  <c:v>22</c:v>
                </c:pt>
                <c:pt idx="28522">
                  <c:v>41</c:v>
                </c:pt>
                <c:pt idx="28523">
                  <c:v>67</c:v>
                </c:pt>
                <c:pt idx="28524">
                  <c:v>79</c:v>
                </c:pt>
                <c:pt idx="28525">
                  <c:v>70</c:v>
                </c:pt>
                <c:pt idx="28526">
                  <c:v>57</c:v>
                </c:pt>
                <c:pt idx="28527">
                  <c:v>35</c:v>
                </c:pt>
                <c:pt idx="28528">
                  <c:v>38</c:v>
                </c:pt>
                <c:pt idx="28529">
                  <c:v>35</c:v>
                </c:pt>
                <c:pt idx="28530">
                  <c:v>2</c:v>
                </c:pt>
                <c:pt idx="28531">
                  <c:v>0</c:v>
                </c:pt>
                <c:pt idx="28532">
                  <c:v>0</c:v>
                </c:pt>
                <c:pt idx="28533">
                  <c:v>0</c:v>
                </c:pt>
                <c:pt idx="28534">
                  <c:v>0</c:v>
                </c:pt>
                <c:pt idx="28535">
                  <c:v>0</c:v>
                </c:pt>
                <c:pt idx="28536">
                  <c:v>0</c:v>
                </c:pt>
                <c:pt idx="28537">
                  <c:v>-2</c:v>
                </c:pt>
                <c:pt idx="28538">
                  <c:v>0</c:v>
                </c:pt>
                <c:pt idx="28539">
                  <c:v>0</c:v>
                </c:pt>
                <c:pt idx="28540">
                  <c:v>0</c:v>
                </c:pt>
                <c:pt idx="28541">
                  <c:v>0</c:v>
                </c:pt>
                <c:pt idx="28542">
                  <c:v>0</c:v>
                </c:pt>
                <c:pt idx="28543">
                  <c:v>9</c:v>
                </c:pt>
                <c:pt idx="28544">
                  <c:v>26</c:v>
                </c:pt>
                <c:pt idx="28545">
                  <c:v>56</c:v>
                </c:pt>
                <c:pt idx="28546">
                  <c:v>90</c:v>
                </c:pt>
                <c:pt idx="28547">
                  <c:v>68</c:v>
                </c:pt>
                <c:pt idx="28548">
                  <c:v>81</c:v>
                </c:pt>
                <c:pt idx="28549">
                  <c:v>86</c:v>
                </c:pt>
                <c:pt idx="28550">
                  <c:v>88</c:v>
                </c:pt>
                <c:pt idx="28551">
                  <c:v>94</c:v>
                </c:pt>
                <c:pt idx="28552">
                  <c:v>56</c:v>
                </c:pt>
                <c:pt idx="28553">
                  <c:v>17</c:v>
                </c:pt>
                <c:pt idx="28554">
                  <c:v>3</c:v>
                </c:pt>
                <c:pt idx="28555">
                  <c:v>0</c:v>
                </c:pt>
                <c:pt idx="28556">
                  <c:v>0</c:v>
                </c:pt>
                <c:pt idx="28557">
                  <c:v>0</c:v>
                </c:pt>
                <c:pt idx="28558">
                  <c:v>0</c:v>
                </c:pt>
                <c:pt idx="28559">
                  <c:v>-2</c:v>
                </c:pt>
                <c:pt idx="28560">
                  <c:v>0</c:v>
                </c:pt>
                <c:pt idx="28561">
                  <c:v>-1</c:v>
                </c:pt>
                <c:pt idx="28562">
                  <c:v>0</c:v>
                </c:pt>
                <c:pt idx="28563">
                  <c:v>0</c:v>
                </c:pt>
                <c:pt idx="28564">
                  <c:v>0</c:v>
                </c:pt>
                <c:pt idx="28565">
                  <c:v>-1</c:v>
                </c:pt>
                <c:pt idx="28566">
                  <c:v>0</c:v>
                </c:pt>
                <c:pt idx="28567">
                  <c:v>13</c:v>
                </c:pt>
                <c:pt idx="28568">
                  <c:v>64</c:v>
                </c:pt>
                <c:pt idx="28569">
                  <c:v>93</c:v>
                </c:pt>
                <c:pt idx="28570">
                  <c:v>90</c:v>
                </c:pt>
                <c:pt idx="28571">
                  <c:v>74</c:v>
                </c:pt>
                <c:pt idx="28572">
                  <c:v>71</c:v>
                </c:pt>
                <c:pt idx="28573">
                  <c:v>81</c:v>
                </c:pt>
                <c:pt idx="28574">
                  <c:v>81</c:v>
                </c:pt>
                <c:pt idx="28575">
                  <c:v>87</c:v>
                </c:pt>
                <c:pt idx="28576">
                  <c:v>77</c:v>
                </c:pt>
                <c:pt idx="28577">
                  <c:v>38</c:v>
                </c:pt>
                <c:pt idx="28578">
                  <c:v>4</c:v>
                </c:pt>
                <c:pt idx="28579">
                  <c:v>0</c:v>
                </c:pt>
                <c:pt idx="28580">
                  <c:v>-2</c:v>
                </c:pt>
                <c:pt idx="28581">
                  <c:v>0</c:v>
                </c:pt>
                <c:pt idx="28582">
                  <c:v>0</c:v>
                </c:pt>
                <c:pt idx="28583">
                  <c:v>0</c:v>
                </c:pt>
                <c:pt idx="28584">
                  <c:v>0</c:v>
                </c:pt>
                <c:pt idx="28585">
                  <c:v>0</c:v>
                </c:pt>
                <c:pt idx="28586">
                  <c:v>0</c:v>
                </c:pt>
                <c:pt idx="28587">
                  <c:v>0</c:v>
                </c:pt>
                <c:pt idx="28588">
                  <c:v>0</c:v>
                </c:pt>
                <c:pt idx="28589">
                  <c:v>0</c:v>
                </c:pt>
                <c:pt idx="28590">
                  <c:v>-2</c:v>
                </c:pt>
                <c:pt idx="28591">
                  <c:v>15</c:v>
                </c:pt>
                <c:pt idx="28592">
                  <c:v>70</c:v>
                </c:pt>
                <c:pt idx="28593">
                  <c:v>93</c:v>
                </c:pt>
                <c:pt idx="28594">
                  <c:v>98</c:v>
                </c:pt>
                <c:pt idx="28595">
                  <c:v>89</c:v>
                </c:pt>
                <c:pt idx="28596">
                  <c:v>68</c:v>
                </c:pt>
                <c:pt idx="28597">
                  <c:v>90</c:v>
                </c:pt>
                <c:pt idx="28598">
                  <c:v>89</c:v>
                </c:pt>
                <c:pt idx="28599">
                  <c:v>83</c:v>
                </c:pt>
                <c:pt idx="28600">
                  <c:v>63</c:v>
                </c:pt>
                <c:pt idx="28601">
                  <c:v>23</c:v>
                </c:pt>
                <c:pt idx="28602">
                  <c:v>3</c:v>
                </c:pt>
                <c:pt idx="28603">
                  <c:v>0</c:v>
                </c:pt>
                <c:pt idx="28604">
                  <c:v>0</c:v>
                </c:pt>
                <c:pt idx="28605">
                  <c:v>0</c:v>
                </c:pt>
                <c:pt idx="28606">
                  <c:v>0</c:v>
                </c:pt>
                <c:pt idx="28607">
                  <c:v>0</c:v>
                </c:pt>
                <c:pt idx="28608">
                  <c:v>0</c:v>
                </c:pt>
                <c:pt idx="28609">
                  <c:v>0</c:v>
                </c:pt>
                <c:pt idx="28610">
                  <c:v>0</c:v>
                </c:pt>
                <c:pt idx="28611">
                  <c:v>-2</c:v>
                </c:pt>
                <c:pt idx="28612">
                  <c:v>0</c:v>
                </c:pt>
                <c:pt idx="28613">
                  <c:v>0</c:v>
                </c:pt>
                <c:pt idx="28614">
                  <c:v>0</c:v>
                </c:pt>
                <c:pt idx="28615">
                  <c:v>14</c:v>
                </c:pt>
                <c:pt idx="28616">
                  <c:v>70</c:v>
                </c:pt>
                <c:pt idx="28617">
                  <c:v>93</c:v>
                </c:pt>
                <c:pt idx="28618">
                  <c:v>94</c:v>
                </c:pt>
                <c:pt idx="28619">
                  <c:v>83</c:v>
                </c:pt>
                <c:pt idx="28620">
                  <c:v>91</c:v>
                </c:pt>
                <c:pt idx="28621">
                  <c:v>86</c:v>
                </c:pt>
                <c:pt idx="28622">
                  <c:v>87</c:v>
                </c:pt>
                <c:pt idx="28623">
                  <c:v>76</c:v>
                </c:pt>
                <c:pt idx="28624">
                  <c:v>50</c:v>
                </c:pt>
                <c:pt idx="28625">
                  <c:v>31</c:v>
                </c:pt>
                <c:pt idx="28626">
                  <c:v>0</c:v>
                </c:pt>
                <c:pt idx="28627">
                  <c:v>0</c:v>
                </c:pt>
                <c:pt idx="28628">
                  <c:v>-1</c:v>
                </c:pt>
                <c:pt idx="28629">
                  <c:v>0</c:v>
                </c:pt>
                <c:pt idx="28630">
                  <c:v>0</c:v>
                </c:pt>
                <c:pt idx="28631">
                  <c:v>0</c:v>
                </c:pt>
                <c:pt idx="28632">
                  <c:v>-2</c:v>
                </c:pt>
                <c:pt idx="28633">
                  <c:v>0</c:v>
                </c:pt>
                <c:pt idx="28634">
                  <c:v>0</c:v>
                </c:pt>
                <c:pt idx="28635">
                  <c:v>0</c:v>
                </c:pt>
                <c:pt idx="28636">
                  <c:v>0</c:v>
                </c:pt>
                <c:pt idx="28637">
                  <c:v>-1</c:v>
                </c:pt>
                <c:pt idx="28638">
                  <c:v>0</c:v>
                </c:pt>
                <c:pt idx="28639">
                  <c:v>16</c:v>
                </c:pt>
                <c:pt idx="28640">
                  <c:v>65</c:v>
                </c:pt>
                <c:pt idx="28641">
                  <c:v>94</c:v>
                </c:pt>
                <c:pt idx="28642">
                  <c:v>90</c:v>
                </c:pt>
                <c:pt idx="28643">
                  <c:v>88</c:v>
                </c:pt>
                <c:pt idx="28644">
                  <c:v>80</c:v>
                </c:pt>
                <c:pt idx="28645">
                  <c:v>76</c:v>
                </c:pt>
                <c:pt idx="28646">
                  <c:v>93</c:v>
                </c:pt>
                <c:pt idx="28647">
                  <c:v>90</c:v>
                </c:pt>
                <c:pt idx="28648">
                  <c:v>78</c:v>
                </c:pt>
                <c:pt idx="28649">
                  <c:v>31</c:v>
                </c:pt>
                <c:pt idx="28650">
                  <c:v>1</c:v>
                </c:pt>
                <c:pt idx="28651">
                  <c:v>0</c:v>
                </c:pt>
                <c:pt idx="28652">
                  <c:v>0</c:v>
                </c:pt>
                <c:pt idx="28653">
                  <c:v>-2</c:v>
                </c:pt>
                <c:pt idx="28654">
                  <c:v>0</c:v>
                </c:pt>
                <c:pt idx="28655">
                  <c:v>0</c:v>
                </c:pt>
                <c:pt idx="28656">
                  <c:v>0</c:v>
                </c:pt>
                <c:pt idx="28657">
                  <c:v>0</c:v>
                </c:pt>
                <c:pt idx="28658">
                  <c:v>0</c:v>
                </c:pt>
                <c:pt idx="28659">
                  <c:v>0</c:v>
                </c:pt>
                <c:pt idx="28660">
                  <c:v>0</c:v>
                </c:pt>
                <c:pt idx="28661">
                  <c:v>0</c:v>
                </c:pt>
                <c:pt idx="28662">
                  <c:v>0</c:v>
                </c:pt>
                <c:pt idx="28663">
                  <c:v>14</c:v>
                </c:pt>
                <c:pt idx="28664">
                  <c:v>64</c:v>
                </c:pt>
                <c:pt idx="28665">
                  <c:v>89</c:v>
                </c:pt>
                <c:pt idx="28666">
                  <c:v>92</c:v>
                </c:pt>
                <c:pt idx="28667">
                  <c:v>85</c:v>
                </c:pt>
                <c:pt idx="28668">
                  <c:v>84</c:v>
                </c:pt>
                <c:pt idx="28669">
                  <c:v>65</c:v>
                </c:pt>
                <c:pt idx="28670">
                  <c:v>77</c:v>
                </c:pt>
                <c:pt idx="28671">
                  <c:v>90</c:v>
                </c:pt>
                <c:pt idx="28672">
                  <c:v>76</c:v>
                </c:pt>
                <c:pt idx="28673">
                  <c:v>24</c:v>
                </c:pt>
                <c:pt idx="28674">
                  <c:v>-2</c:v>
                </c:pt>
                <c:pt idx="28675">
                  <c:v>0</c:v>
                </c:pt>
                <c:pt idx="28676">
                  <c:v>0</c:v>
                </c:pt>
                <c:pt idx="28677">
                  <c:v>0</c:v>
                </c:pt>
                <c:pt idx="28678">
                  <c:v>0</c:v>
                </c:pt>
                <c:pt idx="28679">
                  <c:v>0</c:v>
                </c:pt>
                <c:pt idx="28680">
                  <c:v>0</c:v>
                </c:pt>
                <c:pt idx="28681">
                  <c:v>0</c:v>
                </c:pt>
                <c:pt idx="28682">
                  <c:v>0</c:v>
                </c:pt>
                <c:pt idx="28683">
                  <c:v>-1</c:v>
                </c:pt>
                <c:pt idx="28684">
                  <c:v>-2</c:v>
                </c:pt>
                <c:pt idx="28685">
                  <c:v>0</c:v>
                </c:pt>
                <c:pt idx="28686">
                  <c:v>0</c:v>
                </c:pt>
                <c:pt idx="28687">
                  <c:v>14</c:v>
                </c:pt>
                <c:pt idx="28688">
                  <c:v>68</c:v>
                </c:pt>
                <c:pt idx="28689">
                  <c:v>94</c:v>
                </c:pt>
                <c:pt idx="28690">
                  <c:v>95</c:v>
                </c:pt>
                <c:pt idx="28691">
                  <c:v>88</c:v>
                </c:pt>
                <c:pt idx="28692">
                  <c:v>77</c:v>
                </c:pt>
                <c:pt idx="28693">
                  <c:v>67</c:v>
                </c:pt>
                <c:pt idx="28694">
                  <c:v>79</c:v>
                </c:pt>
                <c:pt idx="28695">
                  <c:v>77</c:v>
                </c:pt>
                <c:pt idx="28696">
                  <c:v>81</c:v>
                </c:pt>
                <c:pt idx="28697">
                  <c:v>24</c:v>
                </c:pt>
                <c:pt idx="28698">
                  <c:v>0</c:v>
                </c:pt>
                <c:pt idx="28699">
                  <c:v>0</c:v>
                </c:pt>
                <c:pt idx="28700">
                  <c:v>0</c:v>
                </c:pt>
                <c:pt idx="28701">
                  <c:v>0</c:v>
                </c:pt>
                <c:pt idx="28702">
                  <c:v>0</c:v>
                </c:pt>
                <c:pt idx="28703">
                  <c:v>0</c:v>
                </c:pt>
                <c:pt idx="28704">
                  <c:v>0</c:v>
                </c:pt>
                <c:pt idx="28705">
                  <c:v>-1</c:v>
                </c:pt>
                <c:pt idx="28706">
                  <c:v>-2</c:v>
                </c:pt>
                <c:pt idx="28707">
                  <c:v>0</c:v>
                </c:pt>
                <c:pt idx="28708">
                  <c:v>0</c:v>
                </c:pt>
                <c:pt idx="28709">
                  <c:v>0</c:v>
                </c:pt>
                <c:pt idx="28710">
                  <c:v>0</c:v>
                </c:pt>
                <c:pt idx="28711">
                  <c:v>13</c:v>
                </c:pt>
                <c:pt idx="28712">
                  <c:v>62</c:v>
                </c:pt>
                <c:pt idx="28713">
                  <c:v>48</c:v>
                </c:pt>
                <c:pt idx="28714">
                  <c:v>61</c:v>
                </c:pt>
                <c:pt idx="28715">
                  <c:v>69</c:v>
                </c:pt>
                <c:pt idx="28716">
                  <c:v>75</c:v>
                </c:pt>
                <c:pt idx="28717">
                  <c:v>67</c:v>
                </c:pt>
                <c:pt idx="28718">
                  <c:v>82</c:v>
                </c:pt>
                <c:pt idx="28719">
                  <c:v>41</c:v>
                </c:pt>
                <c:pt idx="28720">
                  <c:v>51</c:v>
                </c:pt>
                <c:pt idx="28721">
                  <c:v>28</c:v>
                </c:pt>
                <c:pt idx="28722">
                  <c:v>0</c:v>
                </c:pt>
                <c:pt idx="28723">
                  <c:v>0</c:v>
                </c:pt>
                <c:pt idx="28724">
                  <c:v>0</c:v>
                </c:pt>
                <c:pt idx="28725">
                  <c:v>0</c:v>
                </c:pt>
                <c:pt idx="28726">
                  <c:v>-2</c:v>
                </c:pt>
                <c:pt idx="28727">
                  <c:v>0</c:v>
                </c:pt>
                <c:pt idx="28728">
                  <c:v>0</c:v>
                </c:pt>
                <c:pt idx="28729">
                  <c:v>0</c:v>
                </c:pt>
                <c:pt idx="28730">
                  <c:v>0</c:v>
                </c:pt>
                <c:pt idx="28731">
                  <c:v>0</c:v>
                </c:pt>
                <c:pt idx="28732">
                  <c:v>0</c:v>
                </c:pt>
                <c:pt idx="28733">
                  <c:v>0</c:v>
                </c:pt>
                <c:pt idx="28734">
                  <c:v>0</c:v>
                </c:pt>
                <c:pt idx="28735">
                  <c:v>1</c:v>
                </c:pt>
                <c:pt idx="28736">
                  <c:v>10</c:v>
                </c:pt>
                <c:pt idx="28737">
                  <c:v>26</c:v>
                </c:pt>
                <c:pt idx="28738">
                  <c:v>50</c:v>
                </c:pt>
                <c:pt idx="28739">
                  <c:v>38</c:v>
                </c:pt>
                <c:pt idx="28740">
                  <c:v>38</c:v>
                </c:pt>
                <c:pt idx="28741">
                  <c:v>45</c:v>
                </c:pt>
                <c:pt idx="28742">
                  <c:v>44</c:v>
                </c:pt>
                <c:pt idx="28743">
                  <c:v>34</c:v>
                </c:pt>
                <c:pt idx="28744">
                  <c:v>26</c:v>
                </c:pt>
                <c:pt idx="28745">
                  <c:v>14</c:v>
                </c:pt>
                <c:pt idx="28746">
                  <c:v>0</c:v>
                </c:pt>
                <c:pt idx="28747">
                  <c:v>0</c:v>
                </c:pt>
                <c:pt idx="28748">
                  <c:v>-2</c:v>
                </c:pt>
                <c:pt idx="28749">
                  <c:v>-1</c:v>
                </c:pt>
                <c:pt idx="28750">
                  <c:v>0</c:v>
                </c:pt>
                <c:pt idx="28751">
                  <c:v>0</c:v>
                </c:pt>
                <c:pt idx="28752">
                  <c:v>0</c:v>
                </c:pt>
                <c:pt idx="28753">
                  <c:v>0</c:v>
                </c:pt>
                <c:pt idx="28754">
                  <c:v>0</c:v>
                </c:pt>
                <c:pt idx="28755">
                  <c:v>0</c:v>
                </c:pt>
                <c:pt idx="28756">
                  <c:v>0</c:v>
                </c:pt>
                <c:pt idx="28757">
                  <c:v>0</c:v>
                </c:pt>
                <c:pt idx="28758">
                  <c:v>-2</c:v>
                </c:pt>
                <c:pt idx="28759">
                  <c:v>9</c:v>
                </c:pt>
                <c:pt idx="28760">
                  <c:v>41</c:v>
                </c:pt>
                <c:pt idx="28761">
                  <c:v>58</c:v>
                </c:pt>
                <c:pt idx="28762">
                  <c:v>86</c:v>
                </c:pt>
                <c:pt idx="28763">
                  <c:v>94</c:v>
                </c:pt>
                <c:pt idx="28764">
                  <c:v>98</c:v>
                </c:pt>
                <c:pt idx="28765">
                  <c:v>101</c:v>
                </c:pt>
                <c:pt idx="28766">
                  <c:v>102</c:v>
                </c:pt>
                <c:pt idx="28767">
                  <c:v>92</c:v>
                </c:pt>
                <c:pt idx="28768">
                  <c:v>91</c:v>
                </c:pt>
                <c:pt idx="28769">
                  <c:v>33</c:v>
                </c:pt>
                <c:pt idx="28770">
                  <c:v>2</c:v>
                </c:pt>
                <c:pt idx="28771">
                  <c:v>0</c:v>
                </c:pt>
                <c:pt idx="28772">
                  <c:v>-1</c:v>
                </c:pt>
                <c:pt idx="28773">
                  <c:v>0</c:v>
                </c:pt>
                <c:pt idx="28774">
                  <c:v>0</c:v>
                </c:pt>
                <c:pt idx="28775">
                  <c:v>0</c:v>
                </c:pt>
                <c:pt idx="28776">
                  <c:v>0</c:v>
                </c:pt>
                <c:pt idx="28777">
                  <c:v>0</c:v>
                </c:pt>
                <c:pt idx="28778">
                  <c:v>-2</c:v>
                </c:pt>
                <c:pt idx="28779">
                  <c:v>0</c:v>
                </c:pt>
                <c:pt idx="28780">
                  <c:v>0</c:v>
                </c:pt>
                <c:pt idx="28781">
                  <c:v>0</c:v>
                </c:pt>
                <c:pt idx="28782">
                  <c:v>0</c:v>
                </c:pt>
                <c:pt idx="28783">
                  <c:v>14</c:v>
                </c:pt>
                <c:pt idx="28784">
                  <c:v>77</c:v>
                </c:pt>
                <c:pt idx="28785">
                  <c:v>108</c:v>
                </c:pt>
                <c:pt idx="28786">
                  <c:v>101</c:v>
                </c:pt>
                <c:pt idx="28787">
                  <c:v>98</c:v>
                </c:pt>
                <c:pt idx="28788">
                  <c:v>89</c:v>
                </c:pt>
                <c:pt idx="28789">
                  <c:v>90</c:v>
                </c:pt>
                <c:pt idx="28790">
                  <c:v>83</c:v>
                </c:pt>
                <c:pt idx="28791">
                  <c:v>70</c:v>
                </c:pt>
                <c:pt idx="28792">
                  <c:v>37</c:v>
                </c:pt>
                <c:pt idx="28793">
                  <c:v>3</c:v>
                </c:pt>
                <c:pt idx="28794">
                  <c:v>0</c:v>
                </c:pt>
                <c:pt idx="28795">
                  <c:v>0</c:v>
                </c:pt>
                <c:pt idx="28796">
                  <c:v>0</c:v>
                </c:pt>
                <c:pt idx="28797">
                  <c:v>0</c:v>
                </c:pt>
                <c:pt idx="28798">
                  <c:v>0</c:v>
                </c:pt>
                <c:pt idx="28799">
                  <c:v>-2</c:v>
                </c:pt>
                <c:pt idx="28800">
                  <c:v>0</c:v>
                </c:pt>
                <c:pt idx="28801">
                  <c:v>0</c:v>
                </c:pt>
                <c:pt idx="28802">
                  <c:v>0</c:v>
                </c:pt>
                <c:pt idx="28803">
                  <c:v>0</c:v>
                </c:pt>
                <c:pt idx="28804">
                  <c:v>0</c:v>
                </c:pt>
                <c:pt idx="28805">
                  <c:v>0</c:v>
                </c:pt>
                <c:pt idx="28806">
                  <c:v>0</c:v>
                </c:pt>
                <c:pt idx="28807">
                  <c:v>2</c:v>
                </c:pt>
                <c:pt idx="28808">
                  <c:v>18</c:v>
                </c:pt>
                <c:pt idx="28809">
                  <c:v>23</c:v>
                </c:pt>
                <c:pt idx="28810">
                  <c:v>34</c:v>
                </c:pt>
                <c:pt idx="28811">
                  <c:v>48</c:v>
                </c:pt>
                <c:pt idx="28812">
                  <c:v>58</c:v>
                </c:pt>
                <c:pt idx="28813">
                  <c:v>56</c:v>
                </c:pt>
                <c:pt idx="28814">
                  <c:v>77</c:v>
                </c:pt>
                <c:pt idx="28815">
                  <c:v>46</c:v>
                </c:pt>
                <c:pt idx="28816">
                  <c:v>55</c:v>
                </c:pt>
                <c:pt idx="28817">
                  <c:v>8</c:v>
                </c:pt>
                <c:pt idx="28818">
                  <c:v>0</c:v>
                </c:pt>
                <c:pt idx="28819">
                  <c:v>0</c:v>
                </c:pt>
                <c:pt idx="28820">
                  <c:v>-2</c:v>
                </c:pt>
                <c:pt idx="28821">
                  <c:v>0</c:v>
                </c:pt>
                <c:pt idx="28822">
                  <c:v>0</c:v>
                </c:pt>
                <c:pt idx="28823">
                  <c:v>0</c:v>
                </c:pt>
                <c:pt idx="28824">
                  <c:v>0</c:v>
                </c:pt>
                <c:pt idx="28825">
                  <c:v>0</c:v>
                </c:pt>
                <c:pt idx="28826">
                  <c:v>0</c:v>
                </c:pt>
                <c:pt idx="28827">
                  <c:v>0</c:v>
                </c:pt>
                <c:pt idx="28828">
                  <c:v>0</c:v>
                </c:pt>
                <c:pt idx="28829">
                  <c:v>0</c:v>
                </c:pt>
                <c:pt idx="28830">
                  <c:v>-2</c:v>
                </c:pt>
                <c:pt idx="28831">
                  <c:v>2</c:v>
                </c:pt>
                <c:pt idx="28832">
                  <c:v>11</c:v>
                </c:pt>
                <c:pt idx="28833">
                  <c:v>49</c:v>
                </c:pt>
                <c:pt idx="28834">
                  <c:v>55</c:v>
                </c:pt>
                <c:pt idx="28835">
                  <c:v>40</c:v>
                </c:pt>
                <c:pt idx="28836">
                  <c:v>32</c:v>
                </c:pt>
                <c:pt idx="28837">
                  <c:v>14</c:v>
                </c:pt>
                <c:pt idx="28838">
                  <c:v>17</c:v>
                </c:pt>
                <c:pt idx="28839">
                  <c:v>18</c:v>
                </c:pt>
                <c:pt idx="28840">
                  <c:v>37</c:v>
                </c:pt>
                <c:pt idx="28841">
                  <c:v>12</c:v>
                </c:pt>
                <c:pt idx="28842">
                  <c:v>0</c:v>
                </c:pt>
                <c:pt idx="28843">
                  <c:v>-1</c:v>
                </c:pt>
                <c:pt idx="28844">
                  <c:v>0</c:v>
                </c:pt>
                <c:pt idx="28845">
                  <c:v>0</c:v>
                </c:pt>
                <c:pt idx="28846">
                  <c:v>0</c:v>
                </c:pt>
                <c:pt idx="28847">
                  <c:v>0</c:v>
                </c:pt>
                <c:pt idx="28848">
                  <c:v>0</c:v>
                </c:pt>
                <c:pt idx="28849">
                  <c:v>0</c:v>
                </c:pt>
                <c:pt idx="28850">
                  <c:v>-2</c:v>
                </c:pt>
                <c:pt idx="28851">
                  <c:v>0</c:v>
                </c:pt>
                <c:pt idx="28852">
                  <c:v>0</c:v>
                </c:pt>
                <c:pt idx="28853">
                  <c:v>0</c:v>
                </c:pt>
                <c:pt idx="28854">
                  <c:v>0</c:v>
                </c:pt>
                <c:pt idx="28855">
                  <c:v>6</c:v>
                </c:pt>
                <c:pt idx="28856">
                  <c:v>10</c:v>
                </c:pt>
                <c:pt idx="28857">
                  <c:v>50</c:v>
                </c:pt>
                <c:pt idx="28858">
                  <c:v>23</c:v>
                </c:pt>
                <c:pt idx="28859">
                  <c:v>36</c:v>
                </c:pt>
                <c:pt idx="28860">
                  <c:v>49</c:v>
                </c:pt>
                <c:pt idx="28861">
                  <c:v>20</c:v>
                </c:pt>
                <c:pt idx="28862">
                  <c:v>27</c:v>
                </c:pt>
                <c:pt idx="28863">
                  <c:v>12</c:v>
                </c:pt>
                <c:pt idx="28864">
                  <c:v>4</c:v>
                </c:pt>
                <c:pt idx="28865">
                  <c:v>3</c:v>
                </c:pt>
                <c:pt idx="28866">
                  <c:v>0</c:v>
                </c:pt>
                <c:pt idx="28867">
                  <c:v>0</c:v>
                </c:pt>
                <c:pt idx="28868">
                  <c:v>0</c:v>
                </c:pt>
                <c:pt idx="28869">
                  <c:v>0</c:v>
                </c:pt>
                <c:pt idx="28870">
                  <c:v>0</c:v>
                </c:pt>
                <c:pt idx="28871">
                  <c:v>-3</c:v>
                </c:pt>
                <c:pt idx="28872">
                  <c:v>0</c:v>
                </c:pt>
                <c:pt idx="28873">
                  <c:v>0</c:v>
                </c:pt>
                <c:pt idx="28874">
                  <c:v>0</c:v>
                </c:pt>
                <c:pt idx="28875">
                  <c:v>0</c:v>
                </c:pt>
                <c:pt idx="28876">
                  <c:v>0</c:v>
                </c:pt>
                <c:pt idx="28877">
                  <c:v>0</c:v>
                </c:pt>
                <c:pt idx="28878">
                  <c:v>0</c:v>
                </c:pt>
                <c:pt idx="28879">
                  <c:v>0</c:v>
                </c:pt>
                <c:pt idx="28880">
                  <c:v>7</c:v>
                </c:pt>
                <c:pt idx="28881">
                  <c:v>12</c:v>
                </c:pt>
                <c:pt idx="28882">
                  <c:v>13</c:v>
                </c:pt>
                <c:pt idx="28883">
                  <c:v>20</c:v>
                </c:pt>
                <c:pt idx="28884">
                  <c:v>17</c:v>
                </c:pt>
                <c:pt idx="28885">
                  <c:v>18</c:v>
                </c:pt>
                <c:pt idx="28886">
                  <c:v>10</c:v>
                </c:pt>
                <c:pt idx="28887">
                  <c:v>8</c:v>
                </c:pt>
                <c:pt idx="28888">
                  <c:v>3</c:v>
                </c:pt>
                <c:pt idx="28889">
                  <c:v>2</c:v>
                </c:pt>
                <c:pt idx="28890">
                  <c:v>0</c:v>
                </c:pt>
                <c:pt idx="28891">
                  <c:v>-2</c:v>
                </c:pt>
                <c:pt idx="28892">
                  <c:v>0</c:v>
                </c:pt>
                <c:pt idx="28893">
                  <c:v>0</c:v>
                </c:pt>
                <c:pt idx="28894">
                  <c:v>0</c:v>
                </c:pt>
                <c:pt idx="28895">
                  <c:v>0</c:v>
                </c:pt>
                <c:pt idx="28896">
                  <c:v>0</c:v>
                </c:pt>
                <c:pt idx="28897">
                  <c:v>0</c:v>
                </c:pt>
                <c:pt idx="28898">
                  <c:v>0</c:v>
                </c:pt>
                <c:pt idx="28899">
                  <c:v>0</c:v>
                </c:pt>
                <c:pt idx="28900">
                  <c:v>-1</c:v>
                </c:pt>
                <c:pt idx="28901">
                  <c:v>-2</c:v>
                </c:pt>
                <c:pt idx="28902">
                  <c:v>0</c:v>
                </c:pt>
                <c:pt idx="28903">
                  <c:v>7</c:v>
                </c:pt>
                <c:pt idx="28904">
                  <c:v>57</c:v>
                </c:pt>
                <c:pt idx="28905">
                  <c:v>82</c:v>
                </c:pt>
                <c:pt idx="28906">
                  <c:v>100</c:v>
                </c:pt>
                <c:pt idx="28907">
                  <c:v>97</c:v>
                </c:pt>
                <c:pt idx="28908">
                  <c:v>96</c:v>
                </c:pt>
                <c:pt idx="28909">
                  <c:v>96</c:v>
                </c:pt>
                <c:pt idx="28910">
                  <c:v>96</c:v>
                </c:pt>
                <c:pt idx="28911">
                  <c:v>92</c:v>
                </c:pt>
                <c:pt idx="28912">
                  <c:v>40</c:v>
                </c:pt>
                <c:pt idx="28913">
                  <c:v>9</c:v>
                </c:pt>
                <c:pt idx="28914">
                  <c:v>0</c:v>
                </c:pt>
                <c:pt idx="28915">
                  <c:v>0</c:v>
                </c:pt>
                <c:pt idx="28916">
                  <c:v>0</c:v>
                </c:pt>
                <c:pt idx="28917">
                  <c:v>0</c:v>
                </c:pt>
                <c:pt idx="28918">
                  <c:v>0</c:v>
                </c:pt>
                <c:pt idx="28919">
                  <c:v>0</c:v>
                </c:pt>
                <c:pt idx="28920">
                  <c:v>0</c:v>
                </c:pt>
                <c:pt idx="28921">
                  <c:v>-2</c:v>
                </c:pt>
                <c:pt idx="28922">
                  <c:v>0</c:v>
                </c:pt>
                <c:pt idx="28923">
                  <c:v>0</c:v>
                </c:pt>
                <c:pt idx="28924">
                  <c:v>0</c:v>
                </c:pt>
                <c:pt idx="28925">
                  <c:v>0</c:v>
                </c:pt>
                <c:pt idx="28926">
                  <c:v>0</c:v>
                </c:pt>
                <c:pt idx="28927">
                  <c:v>5</c:v>
                </c:pt>
                <c:pt idx="28928">
                  <c:v>18</c:v>
                </c:pt>
                <c:pt idx="28929">
                  <c:v>42</c:v>
                </c:pt>
                <c:pt idx="28930">
                  <c:v>44</c:v>
                </c:pt>
                <c:pt idx="28931">
                  <c:v>61</c:v>
                </c:pt>
                <c:pt idx="28932">
                  <c:v>94</c:v>
                </c:pt>
                <c:pt idx="28933">
                  <c:v>90</c:v>
                </c:pt>
                <c:pt idx="28934">
                  <c:v>99</c:v>
                </c:pt>
                <c:pt idx="28935">
                  <c:v>96</c:v>
                </c:pt>
                <c:pt idx="28936">
                  <c:v>47</c:v>
                </c:pt>
                <c:pt idx="28937">
                  <c:v>17</c:v>
                </c:pt>
                <c:pt idx="28938">
                  <c:v>1</c:v>
                </c:pt>
                <c:pt idx="28939">
                  <c:v>0</c:v>
                </c:pt>
                <c:pt idx="28940">
                  <c:v>0</c:v>
                </c:pt>
                <c:pt idx="28941">
                  <c:v>0</c:v>
                </c:pt>
                <c:pt idx="28942">
                  <c:v>-2</c:v>
                </c:pt>
                <c:pt idx="28943">
                  <c:v>0</c:v>
                </c:pt>
                <c:pt idx="28944">
                  <c:v>0</c:v>
                </c:pt>
                <c:pt idx="28945">
                  <c:v>0</c:v>
                </c:pt>
                <c:pt idx="28946">
                  <c:v>0</c:v>
                </c:pt>
                <c:pt idx="28947">
                  <c:v>-1</c:v>
                </c:pt>
                <c:pt idx="28948">
                  <c:v>0</c:v>
                </c:pt>
                <c:pt idx="28949">
                  <c:v>0</c:v>
                </c:pt>
                <c:pt idx="28950">
                  <c:v>0</c:v>
                </c:pt>
                <c:pt idx="28951">
                  <c:v>5</c:v>
                </c:pt>
                <c:pt idx="28952">
                  <c:v>30</c:v>
                </c:pt>
                <c:pt idx="28953">
                  <c:v>50</c:v>
                </c:pt>
                <c:pt idx="28954">
                  <c:v>66</c:v>
                </c:pt>
                <c:pt idx="28955">
                  <c:v>77</c:v>
                </c:pt>
                <c:pt idx="28956">
                  <c:v>83</c:v>
                </c:pt>
                <c:pt idx="28957">
                  <c:v>78</c:v>
                </c:pt>
                <c:pt idx="28958">
                  <c:v>58</c:v>
                </c:pt>
                <c:pt idx="28959">
                  <c:v>37</c:v>
                </c:pt>
                <c:pt idx="28960">
                  <c:v>13</c:v>
                </c:pt>
                <c:pt idx="28961">
                  <c:v>2</c:v>
                </c:pt>
                <c:pt idx="28962">
                  <c:v>-2</c:v>
                </c:pt>
                <c:pt idx="28963">
                  <c:v>0</c:v>
                </c:pt>
                <c:pt idx="28964">
                  <c:v>0</c:v>
                </c:pt>
                <c:pt idx="28965">
                  <c:v>0</c:v>
                </c:pt>
                <c:pt idx="28966">
                  <c:v>0</c:v>
                </c:pt>
                <c:pt idx="28967">
                  <c:v>0</c:v>
                </c:pt>
                <c:pt idx="28968">
                  <c:v>0</c:v>
                </c:pt>
                <c:pt idx="28969">
                  <c:v>-1</c:v>
                </c:pt>
                <c:pt idx="28970">
                  <c:v>0</c:v>
                </c:pt>
                <c:pt idx="28971">
                  <c:v>0</c:v>
                </c:pt>
                <c:pt idx="28972">
                  <c:v>-2</c:v>
                </c:pt>
                <c:pt idx="28973">
                  <c:v>0</c:v>
                </c:pt>
                <c:pt idx="28974">
                  <c:v>0</c:v>
                </c:pt>
                <c:pt idx="28975">
                  <c:v>0</c:v>
                </c:pt>
                <c:pt idx="28976">
                  <c:v>6</c:v>
                </c:pt>
                <c:pt idx="28977">
                  <c:v>14</c:v>
                </c:pt>
                <c:pt idx="28978">
                  <c:v>30</c:v>
                </c:pt>
                <c:pt idx="28979">
                  <c:v>52</c:v>
                </c:pt>
                <c:pt idx="28980">
                  <c:v>38</c:v>
                </c:pt>
                <c:pt idx="28981">
                  <c:v>49</c:v>
                </c:pt>
                <c:pt idx="28982">
                  <c:v>56</c:v>
                </c:pt>
                <c:pt idx="28983">
                  <c:v>64</c:v>
                </c:pt>
                <c:pt idx="28984">
                  <c:v>58</c:v>
                </c:pt>
                <c:pt idx="28985">
                  <c:v>11</c:v>
                </c:pt>
                <c:pt idx="28986">
                  <c:v>0</c:v>
                </c:pt>
                <c:pt idx="28987">
                  <c:v>0</c:v>
                </c:pt>
                <c:pt idx="28988">
                  <c:v>0</c:v>
                </c:pt>
                <c:pt idx="28989">
                  <c:v>0</c:v>
                </c:pt>
                <c:pt idx="28990">
                  <c:v>0</c:v>
                </c:pt>
                <c:pt idx="28991">
                  <c:v>0</c:v>
                </c:pt>
                <c:pt idx="28992">
                  <c:v>-2</c:v>
                </c:pt>
                <c:pt idx="28993">
                  <c:v>0</c:v>
                </c:pt>
                <c:pt idx="28994">
                  <c:v>0</c:v>
                </c:pt>
                <c:pt idx="28995">
                  <c:v>0</c:v>
                </c:pt>
                <c:pt idx="28996">
                  <c:v>0</c:v>
                </c:pt>
                <c:pt idx="28997">
                  <c:v>0</c:v>
                </c:pt>
                <c:pt idx="28998">
                  <c:v>0</c:v>
                </c:pt>
                <c:pt idx="28999">
                  <c:v>11</c:v>
                </c:pt>
                <c:pt idx="29000">
                  <c:v>68</c:v>
                </c:pt>
                <c:pt idx="29001">
                  <c:v>103</c:v>
                </c:pt>
                <c:pt idx="29002">
                  <c:v>104</c:v>
                </c:pt>
                <c:pt idx="29003">
                  <c:v>101</c:v>
                </c:pt>
                <c:pt idx="29004">
                  <c:v>97</c:v>
                </c:pt>
                <c:pt idx="29005">
                  <c:v>101</c:v>
                </c:pt>
                <c:pt idx="29006">
                  <c:v>101</c:v>
                </c:pt>
                <c:pt idx="29007">
                  <c:v>103</c:v>
                </c:pt>
                <c:pt idx="29008">
                  <c:v>84</c:v>
                </c:pt>
                <c:pt idx="29009">
                  <c:v>23</c:v>
                </c:pt>
                <c:pt idx="29010">
                  <c:v>0</c:v>
                </c:pt>
                <c:pt idx="29011">
                  <c:v>0</c:v>
                </c:pt>
                <c:pt idx="29012">
                  <c:v>0</c:v>
                </c:pt>
                <c:pt idx="29013">
                  <c:v>-2</c:v>
                </c:pt>
                <c:pt idx="29014">
                  <c:v>-1</c:v>
                </c:pt>
                <c:pt idx="29015">
                  <c:v>0</c:v>
                </c:pt>
                <c:pt idx="29016">
                  <c:v>0</c:v>
                </c:pt>
                <c:pt idx="29017">
                  <c:v>0</c:v>
                </c:pt>
                <c:pt idx="29018">
                  <c:v>0</c:v>
                </c:pt>
                <c:pt idx="29019">
                  <c:v>0</c:v>
                </c:pt>
                <c:pt idx="29020">
                  <c:v>0</c:v>
                </c:pt>
                <c:pt idx="29021">
                  <c:v>0</c:v>
                </c:pt>
                <c:pt idx="29022">
                  <c:v>0</c:v>
                </c:pt>
                <c:pt idx="29023">
                  <c:v>9</c:v>
                </c:pt>
                <c:pt idx="29024">
                  <c:v>56</c:v>
                </c:pt>
                <c:pt idx="29025">
                  <c:v>90</c:v>
                </c:pt>
                <c:pt idx="29026">
                  <c:v>94</c:v>
                </c:pt>
                <c:pt idx="29027">
                  <c:v>91</c:v>
                </c:pt>
                <c:pt idx="29028">
                  <c:v>88</c:v>
                </c:pt>
                <c:pt idx="29029">
                  <c:v>92</c:v>
                </c:pt>
                <c:pt idx="29030">
                  <c:v>86</c:v>
                </c:pt>
                <c:pt idx="29031">
                  <c:v>76</c:v>
                </c:pt>
                <c:pt idx="29032">
                  <c:v>49</c:v>
                </c:pt>
                <c:pt idx="29033">
                  <c:v>16</c:v>
                </c:pt>
                <c:pt idx="29034">
                  <c:v>-2</c:v>
                </c:pt>
                <c:pt idx="29035">
                  <c:v>0</c:v>
                </c:pt>
                <c:pt idx="29036">
                  <c:v>0</c:v>
                </c:pt>
                <c:pt idx="29037">
                  <c:v>0</c:v>
                </c:pt>
                <c:pt idx="29038">
                  <c:v>0</c:v>
                </c:pt>
                <c:pt idx="29039">
                  <c:v>0</c:v>
                </c:pt>
                <c:pt idx="29040">
                  <c:v>0</c:v>
                </c:pt>
                <c:pt idx="29041">
                  <c:v>0</c:v>
                </c:pt>
                <c:pt idx="29042">
                  <c:v>0</c:v>
                </c:pt>
                <c:pt idx="29043">
                  <c:v>-1</c:v>
                </c:pt>
                <c:pt idx="29044">
                  <c:v>-2</c:v>
                </c:pt>
                <c:pt idx="29045">
                  <c:v>0</c:v>
                </c:pt>
                <c:pt idx="29046">
                  <c:v>0</c:v>
                </c:pt>
                <c:pt idx="29047">
                  <c:v>3</c:v>
                </c:pt>
                <c:pt idx="29048">
                  <c:v>24</c:v>
                </c:pt>
                <c:pt idx="29049">
                  <c:v>54</c:v>
                </c:pt>
                <c:pt idx="29050">
                  <c:v>70</c:v>
                </c:pt>
                <c:pt idx="29051">
                  <c:v>78</c:v>
                </c:pt>
                <c:pt idx="29052">
                  <c:v>79</c:v>
                </c:pt>
                <c:pt idx="29053">
                  <c:v>80</c:v>
                </c:pt>
                <c:pt idx="29054">
                  <c:v>80</c:v>
                </c:pt>
                <c:pt idx="29055">
                  <c:v>72</c:v>
                </c:pt>
                <c:pt idx="29056">
                  <c:v>47</c:v>
                </c:pt>
                <c:pt idx="29057">
                  <c:v>29</c:v>
                </c:pt>
                <c:pt idx="29058">
                  <c:v>0</c:v>
                </c:pt>
                <c:pt idx="29059">
                  <c:v>0</c:v>
                </c:pt>
                <c:pt idx="29060">
                  <c:v>0</c:v>
                </c:pt>
                <c:pt idx="29061">
                  <c:v>0</c:v>
                </c:pt>
                <c:pt idx="29062">
                  <c:v>0</c:v>
                </c:pt>
                <c:pt idx="29063">
                  <c:v>0</c:v>
                </c:pt>
                <c:pt idx="29064">
                  <c:v>-2</c:v>
                </c:pt>
                <c:pt idx="29065">
                  <c:v>0</c:v>
                </c:pt>
                <c:pt idx="29066">
                  <c:v>0</c:v>
                </c:pt>
                <c:pt idx="29067">
                  <c:v>0</c:v>
                </c:pt>
                <c:pt idx="29068">
                  <c:v>0</c:v>
                </c:pt>
                <c:pt idx="29069">
                  <c:v>0</c:v>
                </c:pt>
                <c:pt idx="29070">
                  <c:v>0</c:v>
                </c:pt>
                <c:pt idx="29071">
                  <c:v>11</c:v>
                </c:pt>
                <c:pt idx="29072">
                  <c:v>62</c:v>
                </c:pt>
                <c:pt idx="29073">
                  <c:v>79</c:v>
                </c:pt>
                <c:pt idx="29074">
                  <c:v>92</c:v>
                </c:pt>
                <c:pt idx="29075">
                  <c:v>94</c:v>
                </c:pt>
                <c:pt idx="29076">
                  <c:v>90</c:v>
                </c:pt>
                <c:pt idx="29077">
                  <c:v>96</c:v>
                </c:pt>
                <c:pt idx="29078">
                  <c:v>93</c:v>
                </c:pt>
                <c:pt idx="29079">
                  <c:v>68</c:v>
                </c:pt>
                <c:pt idx="29080">
                  <c:v>43</c:v>
                </c:pt>
                <c:pt idx="29081">
                  <c:v>10</c:v>
                </c:pt>
                <c:pt idx="29082">
                  <c:v>-1</c:v>
                </c:pt>
                <c:pt idx="29083">
                  <c:v>0</c:v>
                </c:pt>
                <c:pt idx="29084">
                  <c:v>0</c:v>
                </c:pt>
                <c:pt idx="29085">
                  <c:v>-2</c:v>
                </c:pt>
                <c:pt idx="29086">
                  <c:v>0</c:v>
                </c:pt>
                <c:pt idx="29087">
                  <c:v>0</c:v>
                </c:pt>
                <c:pt idx="29088">
                  <c:v>0</c:v>
                </c:pt>
                <c:pt idx="29089">
                  <c:v>0</c:v>
                </c:pt>
                <c:pt idx="29090">
                  <c:v>0</c:v>
                </c:pt>
                <c:pt idx="29091">
                  <c:v>0</c:v>
                </c:pt>
                <c:pt idx="29092">
                  <c:v>0</c:v>
                </c:pt>
                <c:pt idx="29093">
                  <c:v>0</c:v>
                </c:pt>
                <c:pt idx="29094">
                  <c:v>0</c:v>
                </c:pt>
                <c:pt idx="29095">
                  <c:v>-2</c:v>
                </c:pt>
                <c:pt idx="29096">
                  <c:v>6</c:v>
                </c:pt>
                <c:pt idx="29097">
                  <c:v>7</c:v>
                </c:pt>
                <c:pt idx="29098">
                  <c:v>19</c:v>
                </c:pt>
                <c:pt idx="29099">
                  <c:v>16</c:v>
                </c:pt>
                <c:pt idx="29100">
                  <c:v>12</c:v>
                </c:pt>
                <c:pt idx="29101">
                  <c:v>8</c:v>
                </c:pt>
                <c:pt idx="29102">
                  <c:v>8</c:v>
                </c:pt>
                <c:pt idx="29103">
                  <c:v>6</c:v>
                </c:pt>
                <c:pt idx="29104">
                  <c:v>6</c:v>
                </c:pt>
                <c:pt idx="29105">
                  <c:v>0</c:v>
                </c:pt>
                <c:pt idx="29106">
                  <c:v>0</c:v>
                </c:pt>
                <c:pt idx="29107">
                  <c:v>0</c:v>
                </c:pt>
                <c:pt idx="29108">
                  <c:v>0</c:v>
                </c:pt>
                <c:pt idx="29109">
                  <c:v>0</c:v>
                </c:pt>
                <c:pt idx="29110">
                  <c:v>0</c:v>
                </c:pt>
                <c:pt idx="29111">
                  <c:v>-1</c:v>
                </c:pt>
                <c:pt idx="29112">
                  <c:v>0</c:v>
                </c:pt>
                <c:pt idx="29113">
                  <c:v>0</c:v>
                </c:pt>
                <c:pt idx="29114">
                  <c:v>-2</c:v>
                </c:pt>
                <c:pt idx="29115">
                  <c:v>0</c:v>
                </c:pt>
                <c:pt idx="29116">
                  <c:v>0</c:v>
                </c:pt>
                <c:pt idx="29117">
                  <c:v>0</c:v>
                </c:pt>
                <c:pt idx="29118">
                  <c:v>0</c:v>
                </c:pt>
                <c:pt idx="29119">
                  <c:v>0</c:v>
                </c:pt>
                <c:pt idx="29120">
                  <c:v>3</c:v>
                </c:pt>
                <c:pt idx="29121">
                  <c:v>6</c:v>
                </c:pt>
                <c:pt idx="29122">
                  <c:v>10</c:v>
                </c:pt>
                <c:pt idx="29123">
                  <c:v>15</c:v>
                </c:pt>
                <c:pt idx="29124">
                  <c:v>18</c:v>
                </c:pt>
                <c:pt idx="29125">
                  <c:v>11</c:v>
                </c:pt>
                <c:pt idx="29126">
                  <c:v>9</c:v>
                </c:pt>
                <c:pt idx="29127">
                  <c:v>4</c:v>
                </c:pt>
                <c:pt idx="29128">
                  <c:v>2</c:v>
                </c:pt>
                <c:pt idx="29129">
                  <c:v>1</c:v>
                </c:pt>
                <c:pt idx="29130">
                  <c:v>0</c:v>
                </c:pt>
                <c:pt idx="29131">
                  <c:v>0</c:v>
                </c:pt>
                <c:pt idx="29132">
                  <c:v>0</c:v>
                </c:pt>
                <c:pt idx="29133">
                  <c:v>0</c:v>
                </c:pt>
                <c:pt idx="29134">
                  <c:v>-2</c:v>
                </c:pt>
                <c:pt idx="29135">
                  <c:v>0</c:v>
                </c:pt>
                <c:pt idx="29136">
                  <c:v>-1</c:v>
                </c:pt>
                <c:pt idx="29137">
                  <c:v>0</c:v>
                </c:pt>
                <c:pt idx="29138">
                  <c:v>0</c:v>
                </c:pt>
                <c:pt idx="29139">
                  <c:v>0</c:v>
                </c:pt>
                <c:pt idx="29140">
                  <c:v>0</c:v>
                </c:pt>
                <c:pt idx="29141">
                  <c:v>0</c:v>
                </c:pt>
                <c:pt idx="29142">
                  <c:v>0</c:v>
                </c:pt>
                <c:pt idx="29143">
                  <c:v>1</c:v>
                </c:pt>
                <c:pt idx="29144">
                  <c:v>13</c:v>
                </c:pt>
                <c:pt idx="29145">
                  <c:v>47</c:v>
                </c:pt>
                <c:pt idx="29146">
                  <c:v>75</c:v>
                </c:pt>
                <c:pt idx="29147">
                  <c:v>83</c:v>
                </c:pt>
                <c:pt idx="29148">
                  <c:v>73</c:v>
                </c:pt>
                <c:pt idx="29149">
                  <c:v>65</c:v>
                </c:pt>
                <c:pt idx="29150">
                  <c:v>74</c:v>
                </c:pt>
                <c:pt idx="29151">
                  <c:v>77</c:v>
                </c:pt>
                <c:pt idx="29152">
                  <c:v>63</c:v>
                </c:pt>
                <c:pt idx="29153">
                  <c:v>13</c:v>
                </c:pt>
                <c:pt idx="29154">
                  <c:v>-2</c:v>
                </c:pt>
                <c:pt idx="29155">
                  <c:v>0</c:v>
                </c:pt>
                <c:pt idx="29156">
                  <c:v>0</c:v>
                </c:pt>
                <c:pt idx="29157">
                  <c:v>0</c:v>
                </c:pt>
                <c:pt idx="29158">
                  <c:v>0</c:v>
                </c:pt>
                <c:pt idx="29159">
                  <c:v>0</c:v>
                </c:pt>
                <c:pt idx="29160">
                  <c:v>0</c:v>
                </c:pt>
                <c:pt idx="29161">
                  <c:v>0</c:v>
                </c:pt>
                <c:pt idx="29162">
                  <c:v>0</c:v>
                </c:pt>
                <c:pt idx="29163">
                  <c:v>0</c:v>
                </c:pt>
                <c:pt idx="29164">
                  <c:v>-2</c:v>
                </c:pt>
                <c:pt idx="29165">
                  <c:v>0</c:v>
                </c:pt>
                <c:pt idx="29166">
                  <c:v>0</c:v>
                </c:pt>
                <c:pt idx="29167">
                  <c:v>6</c:v>
                </c:pt>
                <c:pt idx="29168">
                  <c:v>55</c:v>
                </c:pt>
                <c:pt idx="29169">
                  <c:v>89</c:v>
                </c:pt>
                <c:pt idx="29170">
                  <c:v>93</c:v>
                </c:pt>
                <c:pt idx="29171">
                  <c:v>89</c:v>
                </c:pt>
                <c:pt idx="29172">
                  <c:v>85</c:v>
                </c:pt>
                <c:pt idx="29173">
                  <c:v>88</c:v>
                </c:pt>
                <c:pt idx="29174">
                  <c:v>89</c:v>
                </c:pt>
                <c:pt idx="29175">
                  <c:v>87</c:v>
                </c:pt>
                <c:pt idx="29176">
                  <c:v>52</c:v>
                </c:pt>
                <c:pt idx="29177">
                  <c:v>12</c:v>
                </c:pt>
                <c:pt idx="29178">
                  <c:v>-1</c:v>
                </c:pt>
                <c:pt idx="29179">
                  <c:v>0</c:v>
                </c:pt>
                <c:pt idx="29180">
                  <c:v>0</c:v>
                </c:pt>
                <c:pt idx="29181">
                  <c:v>0</c:v>
                </c:pt>
                <c:pt idx="29182">
                  <c:v>0</c:v>
                </c:pt>
                <c:pt idx="29183">
                  <c:v>0</c:v>
                </c:pt>
                <c:pt idx="29184">
                  <c:v>-2</c:v>
                </c:pt>
                <c:pt idx="29185">
                  <c:v>0</c:v>
                </c:pt>
                <c:pt idx="29186">
                  <c:v>0</c:v>
                </c:pt>
                <c:pt idx="29187">
                  <c:v>0</c:v>
                </c:pt>
                <c:pt idx="29188">
                  <c:v>0</c:v>
                </c:pt>
                <c:pt idx="29189">
                  <c:v>0</c:v>
                </c:pt>
                <c:pt idx="29190">
                  <c:v>0</c:v>
                </c:pt>
                <c:pt idx="29191">
                  <c:v>6</c:v>
                </c:pt>
                <c:pt idx="29192">
                  <c:v>60</c:v>
                </c:pt>
                <c:pt idx="29193">
                  <c:v>95</c:v>
                </c:pt>
                <c:pt idx="29194">
                  <c:v>95</c:v>
                </c:pt>
                <c:pt idx="29195">
                  <c:v>90</c:v>
                </c:pt>
                <c:pt idx="29196">
                  <c:v>89</c:v>
                </c:pt>
                <c:pt idx="29197">
                  <c:v>90</c:v>
                </c:pt>
                <c:pt idx="29198">
                  <c:v>91</c:v>
                </c:pt>
                <c:pt idx="29199">
                  <c:v>95</c:v>
                </c:pt>
                <c:pt idx="29200">
                  <c:v>68</c:v>
                </c:pt>
                <c:pt idx="29201">
                  <c:v>12</c:v>
                </c:pt>
                <c:pt idx="29202">
                  <c:v>0</c:v>
                </c:pt>
                <c:pt idx="29203">
                  <c:v>-1</c:v>
                </c:pt>
                <c:pt idx="29204">
                  <c:v>0</c:v>
                </c:pt>
                <c:pt idx="29205">
                  <c:v>-2</c:v>
                </c:pt>
                <c:pt idx="29206">
                  <c:v>0</c:v>
                </c:pt>
                <c:pt idx="29207">
                  <c:v>0</c:v>
                </c:pt>
                <c:pt idx="29208">
                  <c:v>0</c:v>
                </c:pt>
                <c:pt idx="29209">
                  <c:v>0</c:v>
                </c:pt>
                <c:pt idx="29210">
                  <c:v>0</c:v>
                </c:pt>
                <c:pt idx="29211">
                  <c:v>0</c:v>
                </c:pt>
                <c:pt idx="29212">
                  <c:v>0</c:v>
                </c:pt>
                <c:pt idx="29213">
                  <c:v>0</c:v>
                </c:pt>
                <c:pt idx="29214">
                  <c:v>0</c:v>
                </c:pt>
                <c:pt idx="29215">
                  <c:v>3</c:v>
                </c:pt>
                <c:pt idx="29216">
                  <c:v>45</c:v>
                </c:pt>
                <c:pt idx="29217">
                  <c:v>83</c:v>
                </c:pt>
                <c:pt idx="29218">
                  <c:v>68</c:v>
                </c:pt>
                <c:pt idx="29219">
                  <c:v>86</c:v>
                </c:pt>
                <c:pt idx="29220">
                  <c:v>82</c:v>
                </c:pt>
                <c:pt idx="29221">
                  <c:v>83</c:v>
                </c:pt>
                <c:pt idx="29222">
                  <c:v>64</c:v>
                </c:pt>
                <c:pt idx="29223">
                  <c:v>81</c:v>
                </c:pt>
                <c:pt idx="29224">
                  <c:v>41</c:v>
                </c:pt>
                <c:pt idx="29225">
                  <c:v>7</c:v>
                </c:pt>
                <c:pt idx="29226">
                  <c:v>0</c:v>
                </c:pt>
                <c:pt idx="29227">
                  <c:v>0</c:v>
                </c:pt>
                <c:pt idx="29228">
                  <c:v>0</c:v>
                </c:pt>
                <c:pt idx="29229">
                  <c:v>0</c:v>
                </c:pt>
                <c:pt idx="29230">
                  <c:v>0</c:v>
                </c:pt>
                <c:pt idx="29231">
                  <c:v>0</c:v>
                </c:pt>
                <c:pt idx="29232">
                  <c:v>0</c:v>
                </c:pt>
                <c:pt idx="29233">
                  <c:v>0</c:v>
                </c:pt>
                <c:pt idx="29234">
                  <c:v>0</c:v>
                </c:pt>
                <c:pt idx="29235">
                  <c:v>0</c:v>
                </c:pt>
                <c:pt idx="29236">
                  <c:v>0</c:v>
                </c:pt>
                <c:pt idx="29237">
                  <c:v>-2</c:v>
                </c:pt>
                <c:pt idx="29238">
                  <c:v>0</c:v>
                </c:pt>
                <c:pt idx="29239">
                  <c:v>1</c:v>
                </c:pt>
                <c:pt idx="29240">
                  <c:v>11</c:v>
                </c:pt>
                <c:pt idx="29241">
                  <c:v>30</c:v>
                </c:pt>
                <c:pt idx="29242">
                  <c:v>58</c:v>
                </c:pt>
                <c:pt idx="29243">
                  <c:v>42</c:v>
                </c:pt>
                <c:pt idx="29244">
                  <c:v>24</c:v>
                </c:pt>
                <c:pt idx="29245">
                  <c:v>24</c:v>
                </c:pt>
                <c:pt idx="29246">
                  <c:v>30</c:v>
                </c:pt>
                <c:pt idx="29247">
                  <c:v>33</c:v>
                </c:pt>
                <c:pt idx="29248">
                  <c:v>23</c:v>
                </c:pt>
                <c:pt idx="29249">
                  <c:v>2</c:v>
                </c:pt>
                <c:pt idx="29250">
                  <c:v>0</c:v>
                </c:pt>
                <c:pt idx="29251">
                  <c:v>-1</c:v>
                </c:pt>
                <c:pt idx="29252">
                  <c:v>0</c:v>
                </c:pt>
                <c:pt idx="29253">
                  <c:v>0</c:v>
                </c:pt>
                <c:pt idx="29254">
                  <c:v>0</c:v>
                </c:pt>
                <c:pt idx="29255">
                  <c:v>0</c:v>
                </c:pt>
                <c:pt idx="29256">
                  <c:v>0</c:v>
                </c:pt>
                <c:pt idx="29257">
                  <c:v>0</c:v>
                </c:pt>
                <c:pt idx="29258">
                  <c:v>-1</c:v>
                </c:pt>
                <c:pt idx="29259">
                  <c:v>-2</c:v>
                </c:pt>
                <c:pt idx="29260">
                  <c:v>0</c:v>
                </c:pt>
                <c:pt idx="29261">
                  <c:v>0</c:v>
                </c:pt>
                <c:pt idx="29262">
                  <c:v>0</c:v>
                </c:pt>
                <c:pt idx="29263">
                  <c:v>0</c:v>
                </c:pt>
                <c:pt idx="29264">
                  <c:v>0</c:v>
                </c:pt>
                <c:pt idx="29265">
                  <c:v>4</c:v>
                </c:pt>
                <c:pt idx="29266">
                  <c:v>6</c:v>
                </c:pt>
                <c:pt idx="29267">
                  <c:v>14</c:v>
                </c:pt>
                <c:pt idx="29268">
                  <c:v>17</c:v>
                </c:pt>
                <c:pt idx="29269">
                  <c:v>23</c:v>
                </c:pt>
                <c:pt idx="29270">
                  <c:v>16</c:v>
                </c:pt>
                <c:pt idx="29271">
                  <c:v>24</c:v>
                </c:pt>
                <c:pt idx="29272">
                  <c:v>5</c:v>
                </c:pt>
                <c:pt idx="29273">
                  <c:v>0</c:v>
                </c:pt>
                <c:pt idx="29274">
                  <c:v>0</c:v>
                </c:pt>
                <c:pt idx="29275">
                  <c:v>0</c:v>
                </c:pt>
                <c:pt idx="29276">
                  <c:v>0</c:v>
                </c:pt>
                <c:pt idx="29277">
                  <c:v>0</c:v>
                </c:pt>
                <c:pt idx="29278">
                  <c:v>0</c:v>
                </c:pt>
                <c:pt idx="29279">
                  <c:v>-2</c:v>
                </c:pt>
                <c:pt idx="29280">
                  <c:v>0</c:v>
                </c:pt>
                <c:pt idx="29281">
                  <c:v>0</c:v>
                </c:pt>
                <c:pt idx="29282">
                  <c:v>0</c:v>
                </c:pt>
                <c:pt idx="29283">
                  <c:v>0</c:v>
                </c:pt>
                <c:pt idx="29284">
                  <c:v>0</c:v>
                </c:pt>
                <c:pt idx="29285">
                  <c:v>0</c:v>
                </c:pt>
                <c:pt idx="29286">
                  <c:v>0</c:v>
                </c:pt>
                <c:pt idx="29287">
                  <c:v>2</c:v>
                </c:pt>
                <c:pt idx="29288">
                  <c:v>13</c:v>
                </c:pt>
                <c:pt idx="29289">
                  <c:v>19</c:v>
                </c:pt>
                <c:pt idx="29290">
                  <c:v>72</c:v>
                </c:pt>
                <c:pt idx="29291">
                  <c:v>74</c:v>
                </c:pt>
                <c:pt idx="29292">
                  <c:v>68</c:v>
                </c:pt>
                <c:pt idx="29293">
                  <c:v>69</c:v>
                </c:pt>
                <c:pt idx="29294">
                  <c:v>65</c:v>
                </c:pt>
                <c:pt idx="29295">
                  <c:v>29</c:v>
                </c:pt>
                <c:pt idx="29296">
                  <c:v>11</c:v>
                </c:pt>
                <c:pt idx="29297">
                  <c:v>2</c:v>
                </c:pt>
                <c:pt idx="29298">
                  <c:v>0</c:v>
                </c:pt>
                <c:pt idx="29299">
                  <c:v>0</c:v>
                </c:pt>
                <c:pt idx="29300">
                  <c:v>-2</c:v>
                </c:pt>
                <c:pt idx="29301">
                  <c:v>0</c:v>
                </c:pt>
                <c:pt idx="29302">
                  <c:v>0</c:v>
                </c:pt>
                <c:pt idx="29303">
                  <c:v>0</c:v>
                </c:pt>
                <c:pt idx="29328">
                  <c:v>0</c:v>
                </c:pt>
                <c:pt idx="29329">
                  <c:v>0</c:v>
                </c:pt>
                <c:pt idx="29330">
                  <c:v>0</c:v>
                </c:pt>
                <c:pt idx="29331">
                  <c:v>0</c:v>
                </c:pt>
                <c:pt idx="29332">
                  <c:v>0</c:v>
                </c:pt>
                <c:pt idx="29333">
                  <c:v>-1</c:v>
                </c:pt>
                <c:pt idx="29334">
                  <c:v>-2</c:v>
                </c:pt>
                <c:pt idx="29335">
                  <c:v>5</c:v>
                </c:pt>
                <c:pt idx="29336">
                  <c:v>25</c:v>
                </c:pt>
                <c:pt idx="29337">
                  <c:v>71</c:v>
                </c:pt>
                <c:pt idx="29338">
                  <c:v>58</c:v>
                </c:pt>
                <c:pt idx="29339">
                  <c:v>39</c:v>
                </c:pt>
                <c:pt idx="29340">
                  <c:v>37</c:v>
                </c:pt>
                <c:pt idx="29341">
                  <c:v>18</c:v>
                </c:pt>
                <c:pt idx="29342">
                  <c:v>9</c:v>
                </c:pt>
                <c:pt idx="29343">
                  <c:v>5</c:v>
                </c:pt>
                <c:pt idx="29344">
                  <c:v>1</c:v>
                </c:pt>
                <c:pt idx="29345">
                  <c:v>0</c:v>
                </c:pt>
                <c:pt idx="29346">
                  <c:v>0</c:v>
                </c:pt>
                <c:pt idx="29347">
                  <c:v>0</c:v>
                </c:pt>
                <c:pt idx="29348">
                  <c:v>0</c:v>
                </c:pt>
                <c:pt idx="29349">
                  <c:v>0</c:v>
                </c:pt>
                <c:pt idx="29350">
                  <c:v>0</c:v>
                </c:pt>
                <c:pt idx="29351">
                  <c:v>0</c:v>
                </c:pt>
                <c:pt idx="29353">
                  <c:v>0</c:v>
                </c:pt>
                <c:pt idx="29354">
                  <c:v>0</c:v>
                </c:pt>
                <c:pt idx="29355">
                  <c:v>-2</c:v>
                </c:pt>
                <c:pt idx="29356">
                  <c:v>0</c:v>
                </c:pt>
                <c:pt idx="29357">
                  <c:v>0</c:v>
                </c:pt>
                <c:pt idx="29358">
                  <c:v>0</c:v>
                </c:pt>
                <c:pt idx="29359">
                  <c:v>2</c:v>
                </c:pt>
                <c:pt idx="29360">
                  <c:v>4</c:v>
                </c:pt>
                <c:pt idx="29361">
                  <c:v>15</c:v>
                </c:pt>
                <c:pt idx="29362">
                  <c:v>27</c:v>
                </c:pt>
                <c:pt idx="29363">
                  <c:v>28</c:v>
                </c:pt>
                <c:pt idx="29364">
                  <c:v>44</c:v>
                </c:pt>
                <c:pt idx="29365">
                  <c:v>44</c:v>
                </c:pt>
                <c:pt idx="29366">
                  <c:v>20</c:v>
                </c:pt>
                <c:pt idx="29367">
                  <c:v>11</c:v>
                </c:pt>
                <c:pt idx="29368">
                  <c:v>7</c:v>
                </c:pt>
                <c:pt idx="29369">
                  <c:v>3</c:v>
                </c:pt>
                <c:pt idx="29370">
                  <c:v>0</c:v>
                </c:pt>
                <c:pt idx="29371">
                  <c:v>-1</c:v>
                </c:pt>
                <c:pt idx="29372">
                  <c:v>0</c:v>
                </c:pt>
                <c:pt idx="29373">
                  <c:v>0</c:v>
                </c:pt>
                <c:pt idx="29374">
                  <c:v>0</c:v>
                </c:pt>
                <c:pt idx="29375">
                  <c:v>0</c:v>
                </c:pt>
                <c:pt idx="29376">
                  <c:v>0</c:v>
                </c:pt>
                <c:pt idx="29377">
                  <c:v>-2</c:v>
                </c:pt>
                <c:pt idx="29378">
                  <c:v>0</c:v>
                </c:pt>
                <c:pt idx="29379">
                  <c:v>0</c:v>
                </c:pt>
                <c:pt idx="29380">
                  <c:v>0</c:v>
                </c:pt>
                <c:pt idx="29381">
                  <c:v>0</c:v>
                </c:pt>
                <c:pt idx="29382">
                  <c:v>0</c:v>
                </c:pt>
                <c:pt idx="29383">
                  <c:v>0</c:v>
                </c:pt>
                <c:pt idx="29384">
                  <c:v>34</c:v>
                </c:pt>
                <c:pt idx="29385">
                  <c:v>89</c:v>
                </c:pt>
                <c:pt idx="29386">
                  <c:v>89</c:v>
                </c:pt>
                <c:pt idx="29387">
                  <c:v>87</c:v>
                </c:pt>
                <c:pt idx="29388">
                  <c:v>84</c:v>
                </c:pt>
                <c:pt idx="29389">
                  <c:v>86</c:v>
                </c:pt>
                <c:pt idx="29390">
                  <c:v>89</c:v>
                </c:pt>
                <c:pt idx="29391">
                  <c:v>91</c:v>
                </c:pt>
                <c:pt idx="29392">
                  <c:v>59</c:v>
                </c:pt>
                <c:pt idx="29393">
                  <c:v>9</c:v>
                </c:pt>
                <c:pt idx="29394">
                  <c:v>0</c:v>
                </c:pt>
                <c:pt idx="29395">
                  <c:v>0</c:v>
                </c:pt>
                <c:pt idx="29396">
                  <c:v>0</c:v>
                </c:pt>
                <c:pt idx="29397">
                  <c:v>-1</c:v>
                </c:pt>
                <c:pt idx="29398">
                  <c:v>0</c:v>
                </c:pt>
                <c:pt idx="29399">
                  <c:v>-2</c:v>
                </c:pt>
                <c:pt idx="29400">
                  <c:v>0</c:v>
                </c:pt>
                <c:pt idx="29401">
                  <c:v>0</c:v>
                </c:pt>
                <c:pt idx="29402">
                  <c:v>0</c:v>
                </c:pt>
                <c:pt idx="29403">
                  <c:v>0</c:v>
                </c:pt>
                <c:pt idx="29404">
                  <c:v>0</c:v>
                </c:pt>
                <c:pt idx="29405">
                  <c:v>0</c:v>
                </c:pt>
                <c:pt idx="29406">
                  <c:v>0</c:v>
                </c:pt>
                <c:pt idx="29407">
                  <c:v>0</c:v>
                </c:pt>
                <c:pt idx="29408">
                  <c:v>5</c:v>
                </c:pt>
                <c:pt idx="29409">
                  <c:v>2</c:v>
                </c:pt>
                <c:pt idx="29410">
                  <c:v>6</c:v>
                </c:pt>
                <c:pt idx="29411">
                  <c:v>14</c:v>
                </c:pt>
                <c:pt idx="29412">
                  <c:v>19</c:v>
                </c:pt>
                <c:pt idx="29413">
                  <c:v>38</c:v>
                </c:pt>
                <c:pt idx="29414">
                  <c:v>29</c:v>
                </c:pt>
                <c:pt idx="29415">
                  <c:v>28</c:v>
                </c:pt>
                <c:pt idx="29416">
                  <c:v>21</c:v>
                </c:pt>
                <c:pt idx="29417">
                  <c:v>5</c:v>
                </c:pt>
                <c:pt idx="29418">
                  <c:v>0</c:v>
                </c:pt>
                <c:pt idx="29419">
                  <c:v>0</c:v>
                </c:pt>
                <c:pt idx="29420">
                  <c:v>0</c:v>
                </c:pt>
                <c:pt idx="29421">
                  <c:v>-2</c:v>
                </c:pt>
                <c:pt idx="29422">
                  <c:v>0</c:v>
                </c:pt>
                <c:pt idx="29423">
                  <c:v>0</c:v>
                </c:pt>
                <c:pt idx="29424">
                  <c:v>0</c:v>
                </c:pt>
                <c:pt idx="29425">
                  <c:v>0</c:v>
                </c:pt>
                <c:pt idx="29426">
                  <c:v>0</c:v>
                </c:pt>
                <c:pt idx="29427">
                  <c:v>0</c:v>
                </c:pt>
                <c:pt idx="29428">
                  <c:v>0</c:v>
                </c:pt>
                <c:pt idx="29429">
                  <c:v>0</c:v>
                </c:pt>
                <c:pt idx="29430">
                  <c:v>0</c:v>
                </c:pt>
                <c:pt idx="29431">
                  <c:v>0</c:v>
                </c:pt>
                <c:pt idx="29432">
                  <c:v>8</c:v>
                </c:pt>
                <c:pt idx="29433">
                  <c:v>25</c:v>
                </c:pt>
                <c:pt idx="29434">
                  <c:v>24</c:v>
                </c:pt>
                <c:pt idx="29435">
                  <c:v>39</c:v>
                </c:pt>
                <c:pt idx="29436">
                  <c:v>46</c:v>
                </c:pt>
                <c:pt idx="29437">
                  <c:v>43</c:v>
                </c:pt>
                <c:pt idx="29438">
                  <c:v>34</c:v>
                </c:pt>
                <c:pt idx="29439">
                  <c:v>45</c:v>
                </c:pt>
                <c:pt idx="29440">
                  <c:v>23</c:v>
                </c:pt>
                <c:pt idx="29441">
                  <c:v>5</c:v>
                </c:pt>
                <c:pt idx="29442">
                  <c:v>-1</c:v>
                </c:pt>
                <c:pt idx="29443">
                  <c:v>-2</c:v>
                </c:pt>
                <c:pt idx="29444">
                  <c:v>0</c:v>
                </c:pt>
                <c:pt idx="29445">
                  <c:v>0</c:v>
                </c:pt>
                <c:pt idx="29446">
                  <c:v>0</c:v>
                </c:pt>
                <c:pt idx="29447">
                  <c:v>0</c:v>
                </c:pt>
                <c:pt idx="29448">
                  <c:v>0</c:v>
                </c:pt>
                <c:pt idx="29449">
                  <c:v>0</c:v>
                </c:pt>
                <c:pt idx="29450">
                  <c:v>0</c:v>
                </c:pt>
                <c:pt idx="29451">
                  <c:v>0</c:v>
                </c:pt>
                <c:pt idx="29452">
                  <c:v>0</c:v>
                </c:pt>
                <c:pt idx="29453">
                  <c:v>-1</c:v>
                </c:pt>
                <c:pt idx="29454">
                  <c:v>-2</c:v>
                </c:pt>
                <c:pt idx="29455">
                  <c:v>0</c:v>
                </c:pt>
                <c:pt idx="29456">
                  <c:v>3</c:v>
                </c:pt>
                <c:pt idx="29457">
                  <c:v>5</c:v>
                </c:pt>
                <c:pt idx="29458">
                  <c:v>11</c:v>
                </c:pt>
                <c:pt idx="29459">
                  <c:v>17</c:v>
                </c:pt>
                <c:pt idx="29460">
                  <c:v>29</c:v>
                </c:pt>
                <c:pt idx="29461">
                  <c:v>41</c:v>
                </c:pt>
                <c:pt idx="29462">
                  <c:v>53</c:v>
                </c:pt>
                <c:pt idx="29463">
                  <c:v>55</c:v>
                </c:pt>
                <c:pt idx="29464">
                  <c:v>16</c:v>
                </c:pt>
                <c:pt idx="29465">
                  <c:v>1</c:v>
                </c:pt>
                <c:pt idx="29466">
                  <c:v>0</c:v>
                </c:pt>
                <c:pt idx="29467">
                  <c:v>0</c:v>
                </c:pt>
                <c:pt idx="29468">
                  <c:v>0</c:v>
                </c:pt>
                <c:pt idx="29469">
                  <c:v>0</c:v>
                </c:pt>
                <c:pt idx="29470">
                  <c:v>0</c:v>
                </c:pt>
                <c:pt idx="29471">
                  <c:v>0</c:v>
                </c:pt>
                <c:pt idx="29472">
                  <c:v>0</c:v>
                </c:pt>
                <c:pt idx="29473">
                  <c:v>0</c:v>
                </c:pt>
                <c:pt idx="29474">
                  <c:v>0</c:v>
                </c:pt>
                <c:pt idx="29475">
                  <c:v>0</c:v>
                </c:pt>
                <c:pt idx="29476">
                  <c:v>-2</c:v>
                </c:pt>
                <c:pt idx="29477">
                  <c:v>0</c:v>
                </c:pt>
                <c:pt idx="29478">
                  <c:v>0</c:v>
                </c:pt>
                <c:pt idx="29479">
                  <c:v>3</c:v>
                </c:pt>
                <c:pt idx="29480">
                  <c:v>36</c:v>
                </c:pt>
                <c:pt idx="29481">
                  <c:v>72</c:v>
                </c:pt>
                <c:pt idx="29482">
                  <c:v>78</c:v>
                </c:pt>
                <c:pt idx="29483">
                  <c:v>81</c:v>
                </c:pt>
                <c:pt idx="29484">
                  <c:v>83</c:v>
                </c:pt>
                <c:pt idx="29485">
                  <c:v>88</c:v>
                </c:pt>
                <c:pt idx="29486">
                  <c:v>96</c:v>
                </c:pt>
                <c:pt idx="29487">
                  <c:v>95</c:v>
                </c:pt>
                <c:pt idx="29488">
                  <c:v>60</c:v>
                </c:pt>
                <c:pt idx="29489">
                  <c:v>8</c:v>
                </c:pt>
                <c:pt idx="29490">
                  <c:v>0</c:v>
                </c:pt>
                <c:pt idx="29491">
                  <c:v>0</c:v>
                </c:pt>
                <c:pt idx="29492">
                  <c:v>0</c:v>
                </c:pt>
                <c:pt idx="29493">
                  <c:v>0</c:v>
                </c:pt>
                <c:pt idx="29494">
                  <c:v>0</c:v>
                </c:pt>
                <c:pt idx="29495">
                  <c:v>0</c:v>
                </c:pt>
                <c:pt idx="29496">
                  <c:v>0</c:v>
                </c:pt>
                <c:pt idx="29497">
                  <c:v>0</c:v>
                </c:pt>
                <c:pt idx="29498">
                  <c:v>-2</c:v>
                </c:pt>
                <c:pt idx="29499">
                  <c:v>-1</c:v>
                </c:pt>
                <c:pt idx="29500">
                  <c:v>0</c:v>
                </c:pt>
                <c:pt idx="29501">
                  <c:v>0</c:v>
                </c:pt>
                <c:pt idx="29502">
                  <c:v>0</c:v>
                </c:pt>
                <c:pt idx="29503">
                  <c:v>2</c:v>
                </c:pt>
                <c:pt idx="29504">
                  <c:v>13</c:v>
                </c:pt>
                <c:pt idx="29505">
                  <c:v>37</c:v>
                </c:pt>
                <c:pt idx="29506">
                  <c:v>38</c:v>
                </c:pt>
                <c:pt idx="29507">
                  <c:v>52</c:v>
                </c:pt>
                <c:pt idx="29508">
                  <c:v>45</c:v>
                </c:pt>
                <c:pt idx="29509">
                  <c:v>47</c:v>
                </c:pt>
                <c:pt idx="29510">
                  <c:v>76</c:v>
                </c:pt>
                <c:pt idx="29511">
                  <c:v>59</c:v>
                </c:pt>
                <c:pt idx="29512">
                  <c:v>35</c:v>
                </c:pt>
                <c:pt idx="29513">
                  <c:v>4</c:v>
                </c:pt>
                <c:pt idx="29514">
                  <c:v>0</c:v>
                </c:pt>
                <c:pt idx="29515">
                  <c:v>0</c:v>
                </c:pt>
                <c:pt idx="29516">
                  <c:v>0</c:v>
                </c:pt>
                <c:pt idx="29517">
                  <c:v>0</c:v>
                </c:pt>
                <c:pt idx="29518">
                  <c:v>0</c:v>
                </c:pt>
                <c:pt idx="29519">
                  <c:v>-2</c:v>
                </c:pt>
                <c:pt idx="29520">
                  <c:v>-1</c:v>
                </c:pt>
                <c:pt idx="29521">
                  <c:v>0</c:v>
                </c:pt>
                <c:pt idx="29522">
                  <c:v>0</c:v>
                </c:pt>
                <c:pt idx="29523">
                  <c:v>0</c:v>
                </c:pt>
                <c:pt idx="29524">
                  <c:v>0</c:v>
                </c:pt>
                <c:pt idx="29525">
                  <c:v>0</c:v>
                </c:pt>
                <c:pt idx="29526">
                  <c:v>0</c:v>
                </c:pt>
                <c:pt idx="29527">
                  <c:v>0</c:v>
                </c:pt>
                <c:pt idx="29528">
                  <c:v>0</c:v>
                </c:pt>
                <c:pt idx="29529">
                  <c:v>1</c:v>
                </c:pt>
                <c:pt idx="29530">
                  <c:v>0</c:v>
                </c:pt>
                <c:pt idx="29531">
                  <c:v>7</c:v>
                </c:pt>
                <c:pt idx="29532">
                  <c:v>13</c:v>
                </c:pt>
                <c:pt idx="29533">
                  <c:v>16</c:v>
                </c:pt>
                <c:pt idx="29534">
                  <c:v>14</c:v>
                </c:pt>
                <c:pt idx="29535">
                  <c:v>5</c:v>
                </c:pt>
                <c:pt idx="29536">
                  <c:v>2</c:v>
                </c:pt>
                <c:pt idx="29537">
                  <c:v>0</c:v>
                </c:pt>
                <c:pt idx="29538">
                  <c:v>0</c:v>
                </c:pt>
                <c:pt idx="29539">
                  <c:v>-2</c:v>
                </c:pt>
                <c:pt idx="29540">
                  <c:v>0</c:v>
                </c:pt>
                <c:pt idx="29541">
                  <c:v>0</c:v>
                </c:pt>
                <c:pt idx="29542">
                  <c:v>0</c:v>
                </c:pt>
                <c:pt idx="29543">
                  <c:v>0</c:v>
                </c:pt>
                <c:pt idx="29544">
                  <c:v>0</c:v>
                </c:pt>
                <c:pt idx="29545">
                  <c:v>0</c:v>
                </c:pt>
                <c:pt idx="29546">
                  <c:v>0</c:v>
                </c:pt>
                <c:pt idx="29547">
                  <c:v>0</c:v>
                </c:pt>
                <c:pt idx="29548">
                  <c:v>0</c:v>
                </c:pt>
                <c:pt idx="29549">
                  <c:v>0</c:v>
                </c:pt>
                <c:pt idx="29550">
                  <c:v>0</c:v>
                </c:pt>
                <c:pt idx="29551">
                  <c:v>-2</c:v>
                </c:pt>
                <c:pt idx="29552">
                  <c:v>0</c:v>
                </c:pt>
                <c:pt idx="29553">
                  <c:v>3</c:v>
                </c:pt>
                <c:pt idx="29554">
                  <c:v>5</c:v>
                </c:pt>
                <c:pt idx="29555">
                  <c:v>10</c:v>
                </c:pt>
                <c:pt idx="29556">
                  <c:v>10</c:v>
                </c:pt>
                <c:pt idx="29557">
                  <c:v>10</c:v>
                </c:pt>
                <c:pt idx="29558">
                  <c:v>8</c:v>
                </c:pt>
                <c:pt idx="29559">
                  <c:v>6</c:v>
                </c:pt>
                <c:pt idx="29560">
                  <c:v>2</c:v>
                </c:pt>
                <c:pt idx="29561">
                  <c:v>0</c:v>
                </c:pt>
                <c:pt idx="29562">
                  <c:v>0</c:v>
                </c:pt>
                <c:pt idx="29563">
                  <c:v>0</c:v>
                </c:pt>
                <c:pt idx="29564">
                  <c:v>-1</c:v>
                </c:pt>
                <c:pt idx="29565">
                  <c:v>0</c:v>
                </c:pt>
                <c:pt idx="29566">
                  <c:v>0</c:v>
                </c:pt>
                <c:pt idx="29567">
                  <c:v>0</c:v>
                </c:pt>
                <c:pt idx="29568">
                  <c:v>0</c:v>
                </c:pt>
                <c:pt idx="29569">
                  <c:v>0</c:v>
                </c:pt>
                <c:pt idx="29570">
                  <c:v>0</c:v>
                </c:pt>
                <c:pt idx="29571">
                  <c:v>-2</c:v>
                </c:pt>
                <c:pt idx="29572">
                  <c:v>-1</c:v>
                </c:pt>
                <c:pt idx="29573">
                  <c:v>0</c:v>
                </c:pt>
                <c:pt idx="29574">
                  <c:v>0</c:v>
                </c:pt>
                <c:pt idx="29575">
                  <c:v>0</c:v>
                </c:pt>
                <c:pt idx="29576">
                  <c:v>1</c:v>
                </c:pt>
                <c:pt idx="29577">
                  <c:v>1</c:v>
                </c:pt>
                <c:pt idx="29578">
                  <c:v>6</c:v>
                </c:pt>
                <c:pt idx="29579">
                  <c:v>9</c:v>
                </c:pt>
                <c:pt idx="29580">
                  <c:v>7</c:v>
                </c:pt>
                <c:pt idx="29581">
                  <c:v>5</c:v>
                </c:pt>
                <c:pt idx="29582">
                  <c:v>5</c:v>
                </c:pt>
                <c:pt idx="29583">
                  <c:v>2</c:v>
                </c:pt>
                <c:pt idx="29584">
                  <c:v>2</c:v>
                </c:pt>
                <c:pt idx="29585">
                  <c:v>0</c:v>
                </c:pt>
                <c:pt idx="29586">
                  <c:v>0</c:v>
                </c:pt>
                <c:pt idx="29587">
                  <c:v>0</c:v>
                </c:pt>
                <c:pt idx="29588">
                  <c:v>0</c:v>
                </c:pt>
                <c:pt idx="29589">
                  <c:v>0</c:v>
                </c:pt>
                <c:pt idx="29590">
                  <c:v>0</c:v>
                </c:pt>
                <c:pt idx="29591">
                  <c:v>0</c:v>
                </c:pt>
                <c:pt idx="29592">
                  <c:v>-2</c:v>
                </c:pt>
                <c:pt idx="29593">
                  <c:v>0</c:v>
                </c:pt>
                <c:pt idx="29594">
                  <c:v>0</c:v>
                </c:pt>
                <c:pt idx="29595">
                  <c:v>0</c:v>
                </c:pt>
                <c:pt idx="29596">
                  <c:v>0</c:v>
                </c:pt>
                <c:pt idx="29597">
                  <c:v>0</c:v>
                </c:pt>
                <c:pt idx="29598">
                  <c:v>0</c:v>
                </c:pt>
                <c:pt idx="29599">
                  <c:v>0</c:v>
                </c:pt>
                <c:pt idx="29600">
                  <c:v>0</c:v>
                </c:pt>
                <c:pt idx="29601">
                  <c:v>1</c:v>
                </c:pt>
                <c:pt idx="29602">
                  <c:v>6</c:v>
                </c:pt>
                <c:pt idx="29603">
                  <c:v>5</c:v>
                </c:pt>
                <c:pt idx="29604">
                  <c:v>8</c:v>
                </c:pt>
                <c:pt idx="29605">
                  <c:v>11</c:v>
                </c:pt>
                <c:pt idx="29606">
                  <c:v>11</c:v>
                </c:pt>
                <c:pt idx="29607">
                  <c:v>8</c:v>
                </c:pt>
                <c:pt idx="29608">
                  <c:v>8</c:v>
                </c:pt>
                <c:pt idx="29609">
                  <c:v>3</c:v>
                </c:pt>
                <c:pt idx="29610">
                  <c:v>0</c:v>
                </c:pt>
                <c:pt idx="29611">
                  <c:v>0</c:v>
                </c:pt>
                <c:pt idx="29612">
                  <c:v>-2</c:v>
                </c:pt>
                <c:pt idx="29613">
                  <c:v>0</c:v>
                </c:pt>
                <c:pt idx="29614">
                  <c:v>0</c:v>
                </c:pt>
                <c:pt idx="29615">
                  <c:v>0</c:v>
                </c:pt>
                <c:pt idx="29616">
                  <c:v>0</c:v>
                </c:pt>
                <c:pt idx="29617">
                  <c:v>0</c:v>
                </c:pt>
                <c:pt idx="29618">
                  <c:v>0</c:v>
                </c:pt>
                <c:pt idx="29619">
                  <c:v>0</c:v>
                </c:pt>
                <c:pt idx="29620">
                  <c:v>0</c:v>
                </c:pt>
                <c:pt idx="29621">
                  <c:v>0</c:v>
                </c:pt>
                <c:pt idx="29622">
                  <c:v>0</c:v>
                </c:pt>
                <c:pt idx="29623">
                  <c:v>0</c:v>
                </c:pt>
                <c:pt idx="29624">
                  <c:v>17</c:v>
                </c:pt>
                <c:pt idx="29625">
                  <c:v>60</c:v>
                </c:pt>
                <c:pt idx="29626">
                  <c:v>78</c:v>
                </c:pt>
                <c:pt idx="29627">
                  <c:v>81</c:v>
                </c:pt>
                <c:pt idx="29628">
                  <c:v>78</c:v>
                </c:pt>
                <c:pt idx="29629">
                  <c:v>69</c:v>
                </c:pt>
                <c:pt idx="29630">
                  <c:v>72</c:v>
                </c:pt>
                <c:pt idx="29631">
                  <c:v>71</c:v>
                </c:pt>
                <c:pt idx="29632">
                  <c:v>39</c:v>
                </c:pt>
                <c:pt idx="29633">
                  <c:v>4</c:v>
                </c:pt>
                <c:pt idx="29634">
                  <c:v>-2</c:v>
                </c:pt>
                <c:pt idx="29635">
                  <c:v>0</c:v>
                </c:pt>
                <c:pt idx="29636">
                  <c:v>-1</c:v>
                </c:pt>
                <c:pt idx="29637">
                  <c:v>0</c:v>
                </c:pt>
                <c:pt idx="29638">
                  <c:v>0</c:v>
                </c:pt>
                <c:pt idx="29639">
                  <c:v>0</c:v>
                </c:pt>
                <c:pt idx="29640">
                  <c:v>0</c:v>
                </c:pt>
                <c:pt idx="29641">
                  <c:v>0</c:v>
                </c:pt>
                <c:pt idx="29642">
                  <c:v>0</c:v>
                </c:pt>
                <c:pt idx="29643">
                  <c:v>0</c:v>
                </c:pt>
                <c:pt idx="29644">
                  <c:v>0</c:v>
                </c:pt>
                <c:pt idx="29645">
                  <c:v>0</c:v>
                </c:pt>
                <c:pt idx="29646">
                  <c:v>-2</c:v>
                </c:pt>
                <c:pt idx="29647">
                  <c:v>0</c:v>
                </c:pt>
                <c:pt idx="29648">
                  <c:v>31</c:v>
                </c:pt>
                <c:pt idx="29649">
                  <c:v>79</c:v>
                </c:pt>
                <c:pt idx="29650">
                  <c:v>85</c:v>
                </c:pt>
                <c:pt idx="29651">
                  <c:v>82</c:v>
                </c:pt>
                <c:pt idx="29652">
                  <c:v>76</c:v>
                </c:pt>
                <c:pt idx="29653">
                  <c:v>77</c:v>
                </c:pt>
                <c:pt idx="29654">
                  <c:v>84</c:v>
                </c:pt>
                <c:pt idx="29655">
                  <c:v>82</c:v>
                </c:pt>
                <c:pt idx="29656">
                  <c:v>43</c:v>
                </c:pt>
                <c:pt idx="29657">
                  <c:v>5</c:v>
                </c:pt>
                <c:pt idx="29658">
                  <c:v>0</c:v>
                </c:pt>
                <c:pt idx="29659">
                  <c:v>0</c:v>
                </c:pt>
                <c:pt idx="29660">
                  <c:v>0</c:v>
                </c:pt>
                <c:pt idx="29661">
                  <c:v>0</c:v>
                </c:pt>
                <c:pt idx="29662">
                  <c:v>0</c:v>
                </c:pt>
                <c:pt idx="29663">
                  <c:v>0</c:v>
                </c:pt>
                <c:pt idx="29664">
                  <c:v>0</c:v>
                </c:pt>
                <c:pt idx="29665">
                  <c:v>0</c:v>
                </c:pt>
                <c:pt idx="29666">
                  <c:v>0</c:v>
                </c:pt>
                <c:pt idx="29667">
                  <c:v>-2</c:v>
                </c:pt>
                <c:pt idx="29668">
                  <c:v>0</c:v>
                </c:pt>
                <c:pt idx="29669">
                  <c:v>-1</c:v>
                </c:pt>
                <c:pt idx="29670">
                  <c:v>0</c:v>
                </c:pt>
                <c:pt idx="29671">
                  <c:v>0</c:v>
                </c:pt>
                <c:pt idx="29672">
                  <c:v>17</c:v>
                </c:pt>
                <c:pt idx="29673">
                  <c:v>34</c:v>
                </c:pt>
                <c:pt idx="29674">
                  <c:v>52</c:v>
                </c:pt>
                <c:pt idx="29675">
                  <c:v>73</c:v>
                </c:pt>
                <c:pt idx="29676">
                  <c:v>75</c:v>
                </c:pt>
                <c:pt idx="29677">
                  <c:v>73</c:v>
                </c:pt>
                <c:pt idx="29678">
                  <c:v>71</c:v>
                </c:pt>
                <c:pt idx="29679">
                  <c:v>61</c:v>
                </c:pt>
                <c:pt idx="29680">
                  <c:v>38</c:v>
                </c:pt>
                <c:pt idx="29681">
                  <c:v>4</c:v>
                </c:pt>
                <c:pt idx="29682">
                  <c:v>0</c:v>
                </c:pt>
                <c:pt idx="29683">
                  <c:v>0</c:v>
                </c:pt>
                <c:pt idx="29684">
                  <c:v>0</c:v>
                </c:pt>
                <c:pt idx="29685">
                  <c:v>0</c:v>
                </c:pt>
                <c:pt idx="29686">
                  <c:v>0</c:v>
                </c:pt>
                <c:pt idx="29687">
                  <c:v>0</c:v>
                </c:pt>
                <c:pt idx="29688">
                  <c:v>0</c:v>
                </c:pt>
                <c:pt idx="29689">
                  <c:v>-2</c:v>
                </c:pt>
                <c:pt idx="29690">
                  <c:v>0</c:v>
                </c:pt>
                <c:pt idx="29691">
                  <c:v>0</c:v>
                </c:pt>
                <c:pt idx="29692">
                  <c:v>0</c:v>
                </c:pt>
                <c:pt idx="29693">
                  <c:v>0</c:v>
                </c:pt>
                <c:pt idx="29694">
                  <c:v>0</c:v>
                </c:pt>
                <c:pt idx="29695">
                  <c:v>2</c:v>
                </c:pt>
                <c:pt idx="29696">
                  <c:v>3</c:v>
                </c:pt>
                <c:pt idx="29697">
                  <c:v>9</c:v>
                </c:pt>
                <c:pt idx="29698">
                  <c:v>12</c:v>
                </c:pt>
                <c:pt idx="29699">
                  <c:v>14</c:v>
                </c:pt>
                <c:pt idx="29700">
                  <c:v>10</c:v>
                </c:pt>
                <c:pt idx="29701">
                  <c:v>13</c:v>
                </c:pt>
                <c:pt idx="29702">
                  <c:v>6</c:v>
                </c:pt>
                <c:pt idx="29703">
                  <c:v>6</c:v>
                </c:pt>
                <c:pt idx="29704">
                  <c:v>4</c:v>
                </c:pt>
                <c:pt idx="29705">
                  <c:v>0</c:v>
                </c:pt>
                <c:pt idx="29706">
                  <c:v>0</c:v>
                </c:pt>
                <c:pt idx="29707">
                  <c:v>0</c:v>
                </c:pt>
                <c:pt idx="29708">
                  <c:v>0</c:v>
                </c:pt>
                <c:pt idx="29709">
                  <c:v>0</c:v>
                </c:pt>
                <c:pt idx="29710">
                  <c:v>-3</c:v>
                </c:pt>
                <c:pt idx="29711">
                  <c:v>0</c:v>
                </c:pt>
                <c:pt idx="29712">
                  <c:v>0</c:v>
                </c:pt>
                <c:pt idx="29713">
                  <c:v>0</c:v>
                </c:pt>
                <c:pt idx="29714">
                  <c:v>0</c:v>
                </c:pt>
                <c:pt idx="29715">
                  <c:v>0</c:v>
                </c:pt>
                <c:pt idx="29716">
                  <c:v>0</c:v>
                </c:pt>
                <c:pt idx="29717">
                  <c:v>0</c:v>
                </c:pt>
                <c:pt idx="29718">
                  <c:v>0</c:v>
                </c:pt>
                <c:pt idx="29719">
                  <c:v>0</c:v>
                </c:pt>
                <c:pt idx="29720">
                  <c:v>12</c:v>
                </c:pt>
                <c:pt idx="29721">
                  <c:v>32</c:v>
                </c:pt>
                <c:pt idx="29722">
                  <c:v>44</c:v>
                </c:pt>
                <c:pt idx="29723">
                  <c:v>57</c:v>
                </c:pt>
                <c:pt idx="29724">
                  <c:v>63</c:v>
                </c:pt>
                <c:pt idx="29725">
                  <c:v>64</c:v>
                </c:pt>
                <c:pt idx="29726">
                  <c:v>66</c:v>
                </c:pt>
                <c:pt idx="29727">
                  <c:v>60</c:v>
                </c:pt>
                <c:pt idx="29728">
                  <c:v>30</c:v>
                </c:pt>
                <c:pt idx="29729">
                  <c:v>3</c:v>
                </c:pt>
                <c:pt idx="29730">
                  <c:v>-1</c:v>
                </c:pt>
                <c:pt idx="29731">
                  <c:v>-2</c:v>
                </c:pt>
                <c:pt idx="29732">
                  <c:v>0</c:v>
                </c:pt>
                <c:pt idx="29733">
                  <c:v>0</c:v>
                </c:pt>
                <c:pt idx="29734">
                  <c:v>0</c:v>
                </c:pt>
                <c:pt idx="29735">
                  <c:v>0</c:v>
                </c:pt>
                <c:pt idx="29736">
                  <c:v>0</c:v>
                </c:pt>
                <c:pt idx="29737">
                  <c:v>0</c:v>
                </c:pt>
                <c:pt idx="29738">
                  <c:v>0</c:v>
                </c:pt>
                <c:pt idx="29739">
                  <c:v>0</c:v>
                </c:pt>
                <c:pt idx="29740">
                  <c:v>0</c:v>
                </c:pt>
                <c:pt idx="29741">
                  <c:v>0</c:v>
                </c:pt>
                <c:pt idx="29742">
                  <c:v>0</c:v>
                </c:pt>
                <c:pt idx="29743">
                  <c:v>-1</c:v>
                </c:pt>
                <c:pt idx="29744">
                  <c:v>33</c:v>
                </c:pt>
                <c:pt idx="29745">
                  <c:v>82</c:v>
                </c:pt>
                <c:pt idx="29746">
                  <c:v>87</c:v>
                </c:pt>
                <c:pt idx="29747">
                  <c:v>83</c:v>
                </c:pt>
                <c:pt idx="29748">
                  <c:v>78</c:v>
                </c:pt>
                <c:pt idx="29749">
                  <c:v>83</c:v>
                </c:pt>
                <c:pt idx="29750">
                  <c:v>86</c:v>
                </c:pt>
                <c:pt idx="29751">
                  <c:v>85</c:v>
                </c:pt>
                <c:pt idx="29752">
                  <c:v>48</c:v>
                </c:pt>
                <c:pt idx="29753">
                  <c:v>4</c:v>
                </c:pt>
                <c:pt idx="29754">
                  <c:v>0</c:v>
                </c:pt>
                <c:pt idx="29755">
                  <c:v>0</c:v>
                </c:pt>
                <c:pt idx="29756">
                  <c:v>0</c:v>
                </c:pt>
                <c:pt idx="29757">
                  <c:v>0</c:v>
                </c:pt>
                <c:pt idx="29758">
                  <c:v>0</c:v>
                </c:pt>
                <c:pt idx="29759">
                  <c:v>0</c:v>
                </c:pt>
                <c:pt idx="29760">
                  <c:v>0</c:v>
                </c:pt>
                <c:pt idx="29761">
                  <c:v>0</c:v>
                </c:pt>
                <c:pt idx="29762">
                  <c:v>0</c:v>
                </c:pt>
                <c:pt idx="29763">
                  <c:v>0</c:v>
                </c:pt>
                <c:pt idx="29764">
                  <c:v>-2</c:v>
                </c:pt>
                <c:pt idx="29765">
                  <c:v>0</c:v>
                </c:pt>
                <c:pt idx="29766">
                  <c:v>-1</c:v>
                </c:pt>
                <c:pt idx="29767">
                  <c:v>0</c:v>
                </c:pt>
                <c:pt idx="29768">
                  <c:v>31</c:v>
                </c:pt>
                <c:pt idx="29769">
                  <c:v>80</c:v>
                </c:pt>
                <c:pt idx="29770">
                  <c:v>79</c:v>
                </c:pt>
                <c:pt idx="29771">
                  <c:v>86</c:v>
                </c:pt>
                <c:pt idx="29772">
                  <c:v>78</c:v>
                </c:pt>
                <c:pt idx="29773">
                  <c:v>78</c:v>
                </c:pt>
                <c:pt idx="29774">
                  <c:v>84</c:v>
                </c:pt>
                <c:pt idx="29775">
                  <c:v>84</c:v>
                </c:pt>
                <c:pt idx="29776">
                  <c:v>49</c:v>
                </c:pt>
                <c:pt idx="29777">
                  <c:v>4</c:v>
                </c:pt>
                <c:pt idx="29778">
                  <c:v>0</c:v>
                </c:pt>
                <c:pt idx="29779">
                  <c:v>0</c:v>
                </c:pt>
                <c:pt idx="29780">
                  <c:v>0</c:v>
                </c:pt>
                <c:pt idx="29781">
                  <c:v>0</c:v>
                </c:pt>
                <c:pt idx="29782">
                  <c:v>0</c:v>
                </c:pt>
                <c:pt idx="29783">
                  <c:v>0</c:v>
                </c:pt>
                <c:pt idx="29784">
                  <c:v>0</c:v>
                </c:pt>
                <c:pt idx="29785">
                  <c:v>0</c:v>
                </c:pt>
                <c:pt idx="29786">
                  <c:v>-2</c:v>
                </c:pt>
                <c:pt idx="29787">
                  <c:v>0</c:v>
                </c:pt>
                <c:pt idx="29788">
                  <c:v>0</c:v>
                </c:pt>
                <c:pt idx="29789">
                  <c:v>0</c:v>
                </c:pt>
                <c:pt idx="29790">
                  <c:v>0</c:v>
                </c:pt>
                <c:pt idx="29791">
                  <c:v>0</c:v>
                </c:pt>
                <c:pt idx="29792">
                  <c:v>4</c:v>
                </c:pt>
                <c:pt idx="29793">
                  <c:v>9</c:v>
                </c:pt>
                <c:pt idx="29794">
                  <c:v>10</c:v>
                </c:pt>
                <c:pt idx="29795">
                  <c:v>15</c:v>
                </c:pt>
                <c:pt idx="29796">
                  <c:v>15</c:v>
                </c:pt>
                <c:pt idx="29797">
                  <c:v>14</c:v>
                </c:pt>
                <c:pt idx="29798">
                  <c:v>15</c:v>
                </c:pt>
                <c:pt idx="29799">
                  <c:v>11</c:v>
                </c:pt>
                <c:pt idx="29800">
                  <c:v>6</c:v>
                </c:pt>
                <c:pt idx="29801">
                  <c:v>-1</c:v>
                </c:pt>
                <c:pt idx="29802">
                  <c:v>0</c:v>
                </c:pt>
                <c:pt idx="29803">
                  <c:v>0</c:v>
                </c:pt>
                <c:pt idx="29804">
                  <c:v>0</c:v>
                </c:pt>
                <c:pt idx="29805">
                  <c:v>0</c:v>
                </c:pt>
                <c:pt idx="29806">
                  <c:v>0</c:v>
                </c:pt>
                <c:pt idx="29807">
                  <c:v>-2</c:v>
                </c:pt>
                <c:pt idx="29808">
                  <c:v>0</c:v>
                </c:pt>
                <c:pt idx="29809">
                  <c:v>0</c:v>
                </c:pt>
                <c:pt idx="29810">
                  <c:v>0</c:v>
                </c:pt>
                <c:pt idx="29811">
                  <c:v>0</c:v>
                </c:pt>
                <c:pt idx="29812">
                  <c:v>0</c:v>
                </c:pt>
                <c:pt idx="29813">
                  <c:v>0</c:v>
                </c:pt>
                <c:pt idx="29814">
                  <c:v>0</c:v>
                </c:pt>
                <c:pt idx="29815">
                  <c:v>0</c:v>
                </c:pt>
                <c:pt idx="29816">
                  <c:v>3</c:v>
                </c:pt>
                <c:pt idx="29817">
                  <c:v>10</c:v>
                </c:pt>
                <c:pt idx="29818">
                  <c:v>26</c:v>
                </c:pt>
                <c:pt idx="29819">
                  <c:v>43</c:v>
                </c:pt>
                <c:pt idx="29820">
                  <c:v>66</c:v>
                </c:pt>
                <c:pt idx="29821">
                  <c:v>77</c:v>
                </c:pt>
                <c:pt idx="29822">
                  <c:v>82</c:v>
                </c:pt>
                <c:pt idx="29823">
                  <c:v>82</c:v>
                </c:pt>
                <c:pt idx="29824">
                  <c:v>46</c:v>
                </c:pt>
                <c:pt idx="29825">
                  <c:v>4</c:v>
                </c:pt>
                <c:pt idx="29826">
                  <c:v>0</c:v>
                </c:pt>
                <c:pt idx="29827">
                  <c:v>-2</c:v>
                </c:pt>
                <c:pt idx="29828">
                  <c:v>0</c:v>
                </c:pt>
                <c:pt idx="29829">
                  <c:v>0</c:v>
                </c:pt>
                <c:pt idx="29830">
                  <c:v>-1</c:v>
                </c:pt>
                <c:pt idx="29831">
                  <c:v>0</c:v>
                </c:pt>
                <c:pt idx="29832">
                  <c:v>0</c:v>
                </c:pt>
                <c:pt idx="29833">
                  <c:v>0</c:v>
                </c:pt>
                <c:pt idx="29834">
                  <c:v>0</c:v>
                </c:pt>
                <c:pt idx="29835">
                  <c:v>0</c:v>
                </c:pt>
                <c:pt idx="29836">
                  <c:v>0</c:v>
                </c:pt>
                <c:pt idx="29837">
                  <c:v>0</c:v>
                </c:pt>
                <c:pt idx="29838">
                  <c:v>0</c:v>
                </c:pt>
                <c:pt idx="29839">
                  <c:v>-2</c:v>
                </c:pt>
                <c:pt idx="29840">
                  <c:v>6</c:v>
                </c:pt>
                <c:pt idx="29841">
                  <c:v>28</c:v>
                </c:pt>
                <c:pt idx="29842">
                  <c:v>64</c:v>
                </c:pt>
                <c:pt idx="29843">
                  <c:v>55</c:v>
                </c:pt>
                <c:pt idx="29844">
                  <c:v>48</c:v>
                </c:pt>
                <c:pt idx="29845">
                  <c:v>27</c:v>
                </c:pt>
                <c:pt idx="29846">
                  <c:v>13</c:v>
                </c:pt>
                <c:pt idx="29847">
                  <c:v>5</c:v>
                </c:pt>
                <c:pt idx="29848">
                  <c:v>4</c:v>
                </c:pt>
                <c:pt idx="29849">
                  <c:v>0</c:v>
                </c:pt>
                <c:pt idx="29850">
                  <c:v>0</c:v>
                </c:pt>
                <c:pt idx="29851">
                  <c:v>0</c:v>
                </c:pt>
                <c:pt idx="29852">
                  <c:v>0</c:v>
                </c:pt>
                <c:pt idx="29853">
                  <c:v>0</c:v>
                </c:pt>
                <c:pt idx="29854">
                  <c:v>0</c:v>
                </c:pt>
                <c:pt idx="29855">
                  <c:v>0</c:v>
                </c:pt>
                <c:pt idx="29856">
                  <c:v>-1</c:v>
                </c:pt>
                <c:pt idx="29857">
                  <c:v>0</c:v>
                </c:pt>
                <c:pt idx="29858">
                  <c:v>0</c:v>
                </c:pt>
                <c:pt idx="29859">
                  <c:v>0</c:v>
                </c:pt>
                <c:pt idx="29860">
                  <c:v>-2</c:v>
                </c:pt>
                <c:pt idx="29861">
                  <c:v>0</c:v>
                </c:pt>
                <c:pt idx="29862">
                  <c:v>0</c:v>
                </c:pt>
                <c:pt idx="29863">
                  <c:v>0</c:v>
                </c:pt>
                <c:pt idx="29864">
                  <c:v>3</c:v>
                </c:pt>
                <c:pt idx="29865">
                  <c:v>10</c:v>
                </c:pt>
                <c:pt idx="29866">
                  <c:v>14</c:v>
                </c:pt>
                <c:pt idx="29867">
                  <c:v>22</c:v>
                </c:pt>
                <c:pt idx="29868">
                  <c:v>25</c:v>
                </c:pt>
                <c:pt idx="29869">
                  <c:v>24</c:v>
                </c:pt>
                <c:pt idx="29870">
                  <c:v>17</c:v>
                </c:pt>
                <c:pt idx="29871">
                  <c:v>11</c:v>
                </c:pt>
                <c:pt idx="29872">
                  <c:v>6</c:v>
                </c:pt>
                <c:pt idx="29873">
                  <c:v>0</c:v>
                </c:pt>
                <c:pt idx="29874">
                  <c:v>0</c:v>
                </c:pt>
                <c:pt idx="29875">
                  <c:v>0</c:v>
                </c:pt>
                <c:pt idx="29876">
                  <c:v>0</c:v>
                </c:pt>
                <c:pt idx="29877">
                  <c:v>0</c:v>
                </c:pt>
                <c:pt idx="29878">
                  <c:v>0</c:v>
                </c:pt>
                <c:pt idx="29879">
                  <c:v>0</c:v>
                </c:pt>
                <c:pt idx="29880">
                  <c:v>0</c:v>
                </c:pt>
                <c:pt idx="29881">
                  <c:v>-2</c:v>
                </c:pt>
                <c:pt idx="29882">
                  <c:v>0</c:v>
                </c:pt>
                <c:pt idx="29883">
                  <c:v>0</c:v>
                </c:pt>
                <c:pt idx="29884">
                  <c:v>-1</c:v>
                </c:pt>
                <c:pt idx="29885">
                  <c:v>0</c:v>
                </c:pt>
                <c:pt idx="29886">
                  <c:v>0</c:v>
                </c:pt>
                <c:pt idx="29887">
                  <c:v>0</c:v>
                </c:pt>
                <c:pt idx="29888">
                  <c:v>23</c:v>
                </c:pt>
                <c:pt idx="29889">
                  <c:v>71</c:v>
                </c:pt>
                <c:pt idx="29890">
                  <c:v>85</c:v>
                </c:pt>
                <c:pt idx="29891">
                  <c:v>79</c:v>
                </c:pt>
                <c:pt idx="29892">
                  <c:v>80</c:v>
                </c:pt>
                <c:pt idx="29893">
                  <c:v>81</c:v>
                </c:pt>
                <c:pt idx="29894">
                  <c:v>86</c:v>
                </c:pt>
                <c:pt idx="29895">
                  <c:v>81</c:v>
                </c:pt>
                <c:pt idx="29896">
                  <c:v>45</c:v>
                </c:pt>
                <c:pt idx="29897">
                  <c:v>2</c:v>
                </c:pt>
                <c:pt idx="29898">
                  <c:v>0</c:v>
                </c:pt>
                <c:pt idx="29899">
                  <c:v>0</c:v>
                </c:pt>
                <c:pt idx="29900">
                  <c:v>0</c:v>
                </c:pt>
                <c:pt idx="29901">
                  <c:v>0</c:v>
                </c:pt>
                <c:pt idx="29902">
                  <c:v>0</c:v>
                </c:pt>
                <c:pt idx="29903">
                  <c:v>-2</c:v>
                </c:pt>
                <c:pt idx="29904">
                  <c:v>0</c:v>
                </c:pt>
                <c:pt idx="29905">
                  <c:v>0</c:v>
                </c:pt>
                <c:pt idx="29906">
                  <c:v>0</c:v>
                </c:pt>
                <c:pt idx="29907">
                  <c:v>0</c:v>
                </c:pt>
                <c:pt idx="29908">
                  <c:v>0</c:v>
                </c:pt>
                <c:pt idx="29909">
                  <c:v>0</c:v>
                </c:pt>
                <c:pt idx="29910">
                  <c:v>0</c:v>
                </c:pt>
                <c:pt idx="29911">
                  <c:v>0</c:v>
                </c:pt>
                <c:pt idx="29912">
                  <c:v>22</c:v>
                </c:pt>
                <c:pt idx="29913">
                  <c:v>69</c:v>
                </c:pt>
                <c:pt idx="29914">
                  <c:v>83</c:v>
                </c:pt>
                <c:pt idx="29915">
                  <c:v>80</c:v>
                </c:pt>
                <c:pt idx="29916">
                  <c:v>75</c:v>
                </c:pt>
                <c:pt idx="29917">
                  <c:v>78</c:v>
                </c:pt>
                <c:pt idx="29918">
                  <c:v>81</c:v>
                </c:pt>
                <c:pt idx="29919">
                  <c:v>63</c:v>
                </c:pt>
                <c:pt idx="29920">
                  <c:v>33</c:v>
                </c:pt>
                <c:pt idx="29921">
                  <c:v>2</c:v>
                </c:pt>
                <c:pt idx="29922">
                  <c:v>0</c:v>
                </c:pt>
                <c:pt idx="29923">
                  <c:v>0</c:v>
                </c:pt>
                <c:pt idx="29924">
                  <c:v>-2</c:v>
                </c:pt>
                <c:pt idx="29925">
                  <c:v>0</c:v>
                </c:pt>
                <c:pt idx="29926">
                  <c:v>0</c:v>
                </c:pt>
                <c:pt idx="29927">
                  <c:v>0</c:v>
                </c:pt>
                <c:pt idx="29928">
                  <c:v>0</c:v>
                </c:pt>
                <c:pt idx="29929">
                  <c:v>0</c:v>
                </c:pt>
                <c:pt idx="29930">
                  <c:v>0</c:v>
                </c:pt>
                <c:pt idx="29931">
                  <c:v>0</c:v>
                </c:pt>
                <c:pt idx="29932">
                  <c:v>0</c:v>
                </c:pt>
                <c:pt idx="29933">
                  <c:v>0</c:v>
                </c:pt>
                <c:pt idx="29934">
                  <c:v>0</c:v>
                </c:pt>
                <c:pt idx="29935">
                  <c:v>0</c:v>
                </c:pt>
                <c:pt idx="29936">
                  <c:v>-2</c:v>
                </c:pt>
                <c:pt idx="29937">
                  <c:v>6</c:v>
                </c:pt>
                <c:pt idx="29938">
                  <c:v>11</c:v>
                </c:pt>
                <c:pt idx="29939">
                  <c:v>16</c:v>
                </c:pt>
                <c:pt idx="29940">
                  <c:v>21</c:v>
                </c:pt>
                <c:pt idx="29941">
                  <c:v>16</c:v>
                </c:pt>
                <c:pt idx="29942">
                  <c:v>28</c:v>
                </c:pt>
                <c:pt idx="29943">
                  <c:v>10</c:v>
                </c:pt>
                <c:pt idx="29944">
                  <c:v>6</c:v>
                </c:pt>
                <c:pt idx="29945">
                  <c:v>3</c:v>
                </c:pt>
                <c:pt idx="29946">
                  <c:v>0</c:v>
                </c:pt>
                <c:pt idx="29947">
                  <c:v>0</c:v>
                </c:pt>
                <c:pt idx="29948">
                  <c:v>0</c:v>
                </c:pt>
                <c:pt idx="29949">
                  <c:v>-1</c:v>
                </c:pt>
                <c:pt idx="29950">
                  <c:v>0</c:v>
                </c:pt>
                <c:pt idx="29951">
                  <c:v>0</c:v>
                </c:pt>
                <c:pt idx="29952">
                  <c:v>0</c:v>
                </c:pt>
                <c:pt idx="29953">
                  <c:v>0</c:v>
                </c:pt>
                <c:pt idx="29954">
                  <c:v>0</c:v>
                </c:pt>
                <c:pt idx="29955">
                  <c:v>0</c:v>
                </c:pt>
                <c:pt idx="29956">
                  <c:v>-2</c:v>
                </c:pt>
                <c:pt idx="29957">
                  <c:v>0</c:v>
                </c:pt>
                <c:pt idx="29958">
                  <c:v>0</c:v>
                </c:pt>
                <c:pt idx="29959">
                  <c:v>0</c:v>
                </c:pt>
                <c:pt idx="29960">
                  <c:v>1</c:v>
                </c:pt>
                <c:pt idx="29961">
                  <c:v>2</c:v>
                </c:pt>
                <c:pt idx="29962">
                  <c:v>6</c:v>
                </c:pt>
                <c:pt idx="29963">
                  <c:v>14</c:v>
                </c:pt>
                <c:pt idx="29964">
                  <c:v>10</c:v>
                </c:pt>
                <c:pt idx="29965">
                  <c:v>8</c:v>
                </c:pt>
                <c:pt idx="29966">
                  <c:v>9</c:v>
                </c:pt>
                <c:pt idx="29967">
                  <c:v>5</c:v>
                </c:pt>
                <c:pt idx="29968">
                  <c:v>0</c:v>
                </c:pt>
                <c:pt idx="29969">
                  <c:v>0</c:v>
                </c:pt>
                <c:pt idx="29970">
                  <c:v>0</c:v>
                </c:pt>
                <c:pt idx="29971">
                  <c:v>0</c:v>
                </c:pt>
                <c:pt idx="29972">
                  <c:v>0</c:v>
                </c:pt>
                <c:pt idx="29973">
                  <c:v>0</c:v>
                </c:pt>
                <c:pt idx="29974">
                  <c:v>0</c:v>
                </c:pt>
                <c:pt idx="29975">
                  <c:v>-2</c:v>
                </c:pt>
                <c:pt idx="29976">
                  <c:v>0</c:v>
                </c:pt>
                <c:pt idx="29977">
                  <c:v>0</c:v>
                </c:pt>
                <c:pt idx="29978">
                  <c:v>0</c:v>
                </c:pt>
                <c:pt idx="29979">
                  <c:v>0</c:v>
                </c:pt>
                <c:pt idx="29980">
                  <c:v>-1</c:v>
                </c:pt>
                <c:pt idx="29981">
                  <c:v>0</c:v>
                </c:pt>
                <c:pt idx="29982">
                  <c:v>0</c:v>
                </c:pt>
                <c:pt idx="29983">
                  <c:v>0</c:v>
                </c:pt>
                <c:pt idx="29984">
                  <c:v>1</c:v>
                </c:pt>
                <c:pt idx="29985">
                  <c:v>4</c:v>
                </c:pt>
                <c:pt idx="29986">
                  <c:v>9</c:v>
                </c:pt>
                <c:pt idx="29987">
                  <c:v>22</c:v>
                </c:pt>
                <c:pt idx="29988">
                  <c:v>24</c:v>
                </c:pt>
                <c:pt idx="29989">
                  <c:v>16</c:v>
                </c:pt>
                <c:pt idx="29990">
                  <c:v>9</c:v>
                </c:pt>
                <c:pt idx="29991">
                  <c:v>7</c:v>
                </c:pt>
                <c:pt idx="29992">
                  <c:v>7</c:v>
                </c:pt>
                <c:pt idx="29993">
                  <c:v>1</c:v>
                </c:pt>
                <c:pt idx="29994">
                  <c:v>0</c:v>
                </c:pt>
                <c:pt idx="29995">
                  <c:v>-2</c:v>
                </c:pt>
                <c:pt idx="29996">
                  <c:v>0</c:v>
                </c:pt>
                <c:pt idx="29997">
                  <c:v>0</c:v>
                </c:pt>
                <c:pt idx="29998">
                  <c:v>0</c:v>
                </c:pt>
                <c:pt idx="29999">
                  <c:v>0</c:v>
                </c:pt>
                <c:pt idx="30000">
                  <c:v>-1</c:v>
                </c:pt>
                <c:pt idx="30001">
                  <c:v>0</c:v>
                </c:pt>
                <c:pt idx="30002">
                  <c:v>0</c:v>
                </c:pt>
                <c:pt idx="30003">
                  <c:v>0</c:v>
                </c:pt>
                <c:pt idx="30004">
                  <c:v>0</c:v>
                </c:pt>
                <c:pt idx="30005">
                  <c:v>0</c:v>
                </c:pt>
                <c:pt idx="30006">
                  <c:v>0</c:v>
                </c:pt>
                <c:pt idx="30007">
                  <c:v>-2</c:v>
                </c:pt>
                <c:pt idx="30008">
                  <c:v>19</c:v>
                </c:pt>
                <c:pt idx="30009">
                  <c:v>64</c:v>
                </c:pt>
                <c:pt idx="30010">
                  <c:v>74</c:v>
                </c:pt>
                <c:pt idx="30011">
                  <c:v>71</c:v>
                </c:pt>
                <c:pt idx="30012">
                  <c:v>73</c:v>
                </c:pt>
                <c:pt idx="30013">
                  <c:v>76</c:v>
                </c:pt>
                <c:pt idx="30014">
                  <c:v>80</c:v>
                </c:pt>
                <c:pt idx="30015">
                  <c:v>77</c:v>
                </c:pt>
                <c:pt idx="30016">
                  <c:v>39</c:v>
                </c:pt>
                <c:pt idx="30017">
                  <c:v>4</c:v>
                </c:pt>
                <c:pt idx="30018">
                  <c:v>0</c:v>
                </c:pt>
                <c:pt idx="30019">
                  <c:v>0</c:v>
                </c:pt>
                <c:pt idx="30020">
                  <c:v>0</c:v>
                </c:pt>
                <c:pt idx="30021">
                  <c:v>0</c:v>
                </c:pt>
                <c:pt idx="30022">
                  <c:v>0</c:v>
                </c:pt>
                <c:pt idx="30023">
                  <c:v>0</c:v>
                </c:pt>
                <c:pt idx="30024">
                  <c:v>0</c:v>
                </c:pt>
                <c:pt idx="30025">
                  <c:v>0</c:v>
                </c:pt>
                <c:pt idx="30026">
                  <c:v>0</c:v>
                </c:pt>
                <c:pt idx="30027">
                  <c:v>0</c:v>
                </c:pt>
                <c:pt idx="30028">
                  <c:v>-2</c:v>
                </c:pt>
                <c:pt idx="30029">
                  <c:v>0</c:v>
                </c:pt>
                <c:pt idx="30030">
                  <c:v>0</c:v>
                </c:pt>
                <c:pt idx="30031">
                  <c:v>0</c:v>
                </c:pt>
                <c:pt idx="30032">
                  <c:v>19</c:v>
                </c:pt>
                <c:pt idx="30033">
                  <c:v>49</c:v>
                </c:pt>
                <c:pt idx="30034">
                  <c:v>60</c:v>
                </c:pt>
                <c:pt idx="30035">
                  <c:v>68</c:v>
                </c:pt>
                <c:pt idx="30036">
                  <c:v>61</c:v>
                </c:pt>
                <c:pt idx="30037">
                  <c:v>67</c:v>
                </c:pt>
                <c:pt idx="30038">
                  <c:v>64</c:v>
                </c:pt>
                <c:pt idx="30039">
                  <c:v>58</c:v>
                </c:pt>
                <c:pt idx="30040">
                  <c:v>14</c:v>
                </c:pt>
                <c:pt idx="30041">
                  <c:v>2</c:v>
                </c:pt>
                <c:pt idx="30042">
                  <c:v>0</c:v>
                </c:pt>
                <c:pt idx="30043">
                  <c:v>0</c:v>
                </c:pt>
                <c:pt idx="30044">
                  <c:v>0</c:v>
                </c:pt>
                <c:pt idx="30045">
                  <c:v>-1</c:v>
                </c:pt>
                <c:pt idx="30046">
                  <c:v>0</c:v>
                </c:pt>
                <c:pt idx="30047">
                  <c:v>0</c:v>
                </c:pt>
                <c:pt idx="30048">
                  <c:v>0</c:v>
                </c:pt>
                <c:pt idx="30049">
                  <c:v>0</c:v>
                </c:pt>
                <c:pt idx="30050">
                  <c:v>-2</c:v>
                </c:pt>
                <c:pt idx="30051">
                  <c:v>0</c:v>
                </c:pt>
                <c:pt idx="30052">
                  <c:v>0</c:v>
                </c:pt>
                <c:pt idx="30053">
                  <c:v>0</c:v>
                </c:pt>
                <c:pt idx="30054">
                  <c:v>0</c:v>
                </c:pt>
                <c:pt idx="30055">
                  <c:v>0</c:v>
                </c:pt>
                <c:pt idx="30056">
                  <c:v>9</c:v>
                </c:pt>
                <c:pt idx="30057">
                  <c:v>39</c:v>
                </c:pt>
                <c:pt idx="30058">
                  <c:v>43</c:v>
                </c:pt>
                <c:pt idx="30059">
                  <c:v>51</c:v>
                </c:pt>
                <c:pt idx="30060">
                  <c:v>58</c:v>
                </c:pt>
                <c:pt idx="30061">
                  <c:v>62</c:v>
                </c:pt>
                <c:pt idx="30062">
                  <c:v>45</c:v>
                </c:pt>
                <c:pt idx="30063">
                  <c:v>45</c:v>
                </c:pt>
                <c:pt idx="30064">
                  <c:v>34</c:v>
                </c:pt>
                <c:pt idx="30065">
                  <c:v>3</c:v>
                </c:pt>
                <c:pt idx="30066">
                  <c:v>0</c:v>
                </c:pt>
                <c:pt idx="30067">
                  <c:v>0</c:v>
                </c:pt>
                <c:pt idx="30068">
                  <c:v>0</c:v>
                </c:pt>
                <c:pt idx="30069">
                  <c:v>0</c:v>
                </c:pt>
                <c:pt idx="30070">
                  <c:v>0</c:v>
                </c:pt>
                <c:pt idx="30071">
                  <c:v>-2</c:v>
                </c:pt>
                <c:pt idx="30072">
                  <c:v>0</c:v>
                </c:pt>
                <c:pt idx="30073">
                  <c:v>0</c:v>
                </c:pt>
                <c:pt idx="30074">
                  <c:v>0</c:v>
                </c:pt>
                <c:pt idx="30075">
                  <c:v>-1</c:v>
                </c:pt>
                <c:pt idx="30076">
                  <c:v>0</c:v>
                </c:pt>
                <c:pt idx="30077">
                  <c:v>0</c:v>
                </c:pt>
                <c:pt idx="30078">
                  <c:v>0</c:v>
                </c:pt>
                <c:pt idx="30079">
                  <c:v>0</c:v>
                </c:pt>
                <c:pt idx="30080">
                  <c:v>18</c:v>
                </c:pt>
                <c:pt idx="30081">
                  <c:v>73</c:v>
                </c:pt>
                <c:pt idx="30082">
                  <c:v>85</c:v>
                </c:pt>
                <c:pt idx="30083">
                  <c:v>79</c:v>
                </c:pt>
                <c:pt idx="30084">
                  <c:v>73</c:v>
                </c:pt>
                <c:pt idx="30085">
                  <c:v>75</c:v>
                </c:pt>
                <c:pt idx="30086">
                  <c:v>83</c:v>
                </c:pt>
                <c:pt idx="30087">
                  <c:v>82</c:v>
                </c:pt>
                <c:pt idx="30088">
                  <c:v>45</c:v>
                </c:pt>
                <c:pt idx="30089">
                  <c:v>3</c:v>
                </c:pt>
                <c:pt idx="30090">
                  <c:v>0</c:v>
                </c:pt>
                <c:pt idx="30091">
                  <c:v>0</c:v>
                </c:pt>
                <c:pt idx="30092">
                  <c:v>-2</c:v>
                </c:pt>
                <c:pt idx="30093">
                  <c:v>0</c:v>
                </c:pt>
                <c:pt idx="30094">
                  <c:v>0</c:v>
                </c:pt>
                <c:pt idx="30095">
                  <c:v>0</c:v>
                </c:pt>
                <c:pt idx="30096">
                  <c:v>0</c:v>
                </c:pt>
                <c:pt idx="30097">
                  <c:v>0</c:v>
                </c:pt>
                <c:pt idx="30098">
                  <c:v>0</c:v>
                </c:pt>
                <c:pt idx="30099">
                  <c:v>0</c:v>
                </c:pt>
                <c:pt idx="30100">
                  <c:v>-1</c:v>
                </c:pt>
                <c:pt idx="30101">
                  <c:v>0</c:v>
                </c:pt>
                <c:pt idx="30102">
                  <c:v>0</c:v>
                </c:pt>
                <c:pt idx="30103">
                  <c:v>0</c:v>
                </c:pt>
                <c:pt idx="30104">
                  <c:v>10</c:v>
                </c:pt>
                <c:pt idx="30105">
                  <c:v>29</c:v>
                </c:pt>
                <c:pt idx="30106">
                  <c:v>31</c:v>
                </c:pt>
                <c:pt idx="30107">
                  <c:v>42</c:v>
                </c:pt>
                <c:pt idx="30108">
                  <c:v>53</c:v>
                </c:pt>
                <c:pt idx="30109">
                  <c:v>47</c:v>
                </c:pt>
                <c:pt idx="30110">
                  <c:v>21</c:v>
                </c:pt>
                <c:pt idx="30111">
                  <c:v>7</c:v>
                </c:pt>
                <c:pt idx="30112">
                  <c:v>0</c:v>
                </c:pt>
                <c:pt idx="30113">
                  <c:v>0</c:v>
                </c:pt>
                <c:pt idx="30114">
                  <c:v>0</c:v>
                </c:pt>
                <c:pt idx="30115">
                  <c:v>0</c:v>
                </c:pt>
                <c:pt idx="30116">
                  <c:v>0</c:v>
                </c:pt>
                <c:pt idx="30117">
                  <c:v>0</c:v>
                </c:pt>
                <c:pt idx="30118">
                  <c:v>0</c:v>
                </c:pt>
                <c:pt idx="30119">
                  <c:v>0</c:v>
                </c:pt>
                <c:pt idx="30120">
                  <c:v>0</c:v>
                </c:pt>
                <c:pt idx="30121">
                  <c:v>0</c:v>
                </c:pt>
                <c:pt idx="30122">
                  <c:v>0</c:v>
                </c:pt>
                <c:pt idx="30123">
                  <c:v>0</c:v>
                </c:pt>
                <c:pt idx="30124">
                  <c:v>0</c:v>
                </c:pt>
                <c:pt idx="30125">
                  <c:v>-2</c:v>
                </c:pt>
                <c:pt idx="30126">
                  <c:v>0</c:v>
                </c:pt>
                <c:pt idx="30127">
                  <c:v>0</c:v>
                </c:pt>
                <c:pt idx="30128">
                  <c:v>0</c:v>
                </c:pt>
                <c:pt idx="30129">
                  <c:v>4</c:v>
                </c:pt>
                <c:pt idx="30130">
                  <c:v>6</c:v>
                </c:pt>
                <c:pt idx="30131">
                  <c:v>16</c:v>
                </c:pt>
                <c:pt idx="30132">
                  <c:v>12</c:v>
                </c:pt>
                <c:pt idx="30133">
                  <c:v>11</c:v>
                </c:pt>
                <c:pt idx="30134">
                  <c:v>7</c:v>
                </c:pt>
                <c:pt idx="30135">
                  <c:v>5</c:v>
                </c:pt>
                <c:pt idx="30136">
                  <c:v>2</c:v>
                </c:pt>
                <c:pt idx="30137">
                  <c:v>0</c:v>
                </c:pt>
                <c:pt idx="30138">
                  <c:v>-1</c:v>
                </c:pt>
                <c:pt idx="30139">
                  <c:v>0</c:v>
                </c:pt>
                <c:pt idx="30140">
                  <c:v>0</c:v>
                </c:pt>
                <c:pt idx="30141">
                  <c:v>0</c:v>
                </c:pt>
                <c:pt idx="30142">
                  <c:v>0</c:v>
                </c:pt>
                <c:pt idx="30143">
                  <c:v>0</c:v>
                </c:pt>
                <c:pt idx="30144">
                  <c:v>0</c:v>
                </c:pt>
                <c:pt idx="30145">
                  <c:v>-2</c:v>
                </c:pt>
                <c:pt idx="30146">
                  <c:v>0</c:v>
                </c:pt>
                <c:pt idx="30147">
                  <c:v>0</c:v>
                </c:pt>
                <c:pt idx="30148">
                  <c:v>0</c:v>
                </c:pt>
                <c:pt idx="30149">
                  <c:v>0</c:v>
                </c:pt>
                <c:pt idx="30150">
                  <c:v>0</c:v>
                </c:pt>
                <c:pt idx="30151">
                  <c:v>0</c:v>
                </c:pt>
                <c:pt idx="30152">
                  <c:v>0</c:v>
                </c:pt>
                <c:pt idx="30153">
                  <c:v>1</c:v>
                </c:pt>
                <c:pt idx="30154">
                  <c:v>4</c:v>
                </c:pt>
                <c:pt idx="30155">
                  <c:v>6</c:v>
                </c:pt>
                <c:pt idx="30156">
                  <c:v>10</c:v>
                </c:pt>
                <c:pt idx="30157">
                  <c:v>4</c:v>
                </c:pt>
                <c:pt idx="30158">
                  <c:v>3</c:v>
                </c:pt>
                <c:pt idx="30159">
                  <c:v>0</c:v>
                </c:pt>
                <c:pt idx="30160">
                  <c:v>1</c:v>
                </c:pt>
                <c:pt idx="30161">
                  <c:v>0</c:v>
                </c:pt>
                <c:pt idx="30162">
                  <c:v>0</c:v>
                </c:pt>
                <c:pt idx="30163">
                  <c:v>0</c:v>
                </c:pt>
                <c:pt idx="30164">
                  <c:v>0</c:v>
                </c:pt>
                <c:pt idx="30165">
                  <c:v>-2</c:v>
                </c:pt>
                <c:pt idx="30166">
                  <c:v>-1</c:v>
                </c:pt>
                <c:pt idx="30167">
                  <c:v>0</c:v>
                </c:pt>
                <c:pt idx="30168">
                  <c:v>0</c:v>
                </c:pt>
                <c:pt idx="30169">
                  <c:v>0</c:v>
                </c:pt>
                <c:pt idx="30170">
                  <c:v>0</c:v>
                </c:pt>
                <c:pt idx="30171">
                  <c:v>0</c:v>
                </c:pt>
                <c:pt idx="30172">
                  <c:v>0</c:v>
                </c:pt>
                <c:pt idx="30173">
                  <c:v>0</c:v>
                </c:pt>
                <c:pt idx="30174">
                  <c:v>0</c:v>
                </c:pt>
                <c:pt idx="30175">
                  <c:v>0</c:v>
                </c:pt>
                <c:pt idx="30176">
                  <c:v>0</c:v>
                </c:pt>
                <c:pt idx="30177">
                  <c:v>3</c:v>
                </c:pt>
                <c:pt idx="30178">
                  <c:v>8</c:v>
                </c:pt>
                <c:pt idx="30179">
                  <c:v>10</c:v>
                </c:pt>
                <c:pt idx="30180">
                  <c:v>14</c:v>
                </c:pt>
                <c:pt idx="30181">
                  <c:v>10</c:v>
                </c:pt>
                <c:pt idx="30182">
                  <c:v>11</c:v>
                </c:pt>
                <c:pt idx="30183">
                  <c:v>10</c:v>
                </c:pt>
                <c:pt idx="30184">
                  <c:v>3</c:v>
                </c:pt>
                <c:pt idx="30185">
                  <c:v>0</c:v>
                </c:pt>
                <c:pt idx="30186">
                  <c:v>-2</c:v>
                </c:pt>
                <c:pt idx="30187">
                  <c:v>-1</c:v>
                </c:pt>
                <c:pt idx="30188">
                  <c:v>0</c:v>
                </c:pt>
                <c:pt idx="30189">
                  <c:v>0</c:v>
                </c:pt>
                <c:pt idx="30190">
                  <c:v>0</c:v>
                </c:pt>
                <c:pt idx="30191">
                  <c:v>0</c:v>
                </c:pt>
                <c:pt idx="30192">
                  <c:v>0</c:v>
                </c:pt>
                <c:pt idx="30193">
                  <c:v>0</c:v>
                </c:pt>
                <c:pt idx="30194">
                  <c:v>0</c:v>
                </c:pt>
                <c:pt idx="30195">
                  <c:v>0</c:v>
                </c:pt>
                <c:pt idx="30196">
                  <c:v>0</c:v>
                </c:pt>
                <c:pt idx="30197">
                  <c:v>-2</c:v>
                </c:pt>
                <c:pt idx="30198">
                  <c:v>0</c:v>
                </c:pt>
                <c:pt idx="30199">
                  <c:v>0</c:v>
                </c:pt>
                <c:pt idx="30200">
                  <c:v>3</c:v>
                </c:pt>
                <c:pt idx="30201">
                  <c:v>11</c:v>
                </c:pt>
                <c:pt idx="30202">
                  <c:v>15</c:v>
                </c:pt>
                <c:pt idx="30203">
                  <c:v>18</c:v>
                </c:pt>
                <c:pt idx="30204">
                  <c:v>27</c:v>
                </c:pt>
                <c:pt idx="30205">
                  <c:v>35</c:v>
                </c:pt>
                <c:pt idx="30206">
                  <c:v>37</c:v>
                </c:pt>
                <c:pt idx="30207">
                  <c:v>29</c:v>
                </c:pt>
                <c:pt idx="30208">
                  <c:v>24</c:v>
                </c:pt>
                <c:pt idx="30209">
                  <c:v>4</c:v>
                </c:pt>
                <c:pt idx="30210">
                  <c:v>0</c:v>
                </c:pt>
                <c:pt idx="30211">
                  <c:v>0</c:v>
                </c:pt>
                <c:pt idx="30212">
                  <c:v>0</c:v>
                </c:pt>
                <c:pt idx="30213">
                  <c:v>0</c:v>
                </c:pt>
                <c:pt idx="30214">
                  <c:v>0</c:v>
                </c:pt>
                <c:pt idx="30215">
                  <c:v>0</c:v>
                </c:pt>
                <c:pt idx="30216">
                  <c:v>0</c:v>
                </c:pt>
                <c:pt idx="30217">
                  <c:v>0</c:v>
                </c:pt>
                <c:pt idx="30218">
                  <c:v>0</c:v>
                </c:pt>
                <c:pt idx="30219">
                  <c:v>-3</c:v>
                </c:pt>
                <c:pt idx="30220">
                  <c:v>0</c:v>
                </c:pt>
                <c:pt idx="30221">
                  <c:v>0</c:v>
                </c:pt>
                <c:pt idx="30222">
                  <c:v>0</c:v>
                </c:pt>
                <c:pt idx="30223">
                  <c:v>0</c:v>
                </c:pt>
                <c:pt idx="30224">
                  <c:v>7</c:v>
                </c:pt>
                <c:pt idx="30225">
                  <c:v>25</c:v>
                </c:pt>
                <c:pt idx="30226">
                  <c:v>28</c:v>
                </c:pt>
                <c:pt idx="30227">
                  <c:v>25</c:v>
                </c:pt>
                <c:pt idx="30228">
                  <c:v>26</c:v>
                </c:pt>
                <c:pt idx="30229">
                  <c:v>25</c:v>
                </c:pt>
                <c:pt idx="30230">
                  <c:v>29</c:v>
                </c:pt>
                <c:pt idx="30231">
                  <c:v>27</c:v>
                </c:pt>
                <c:pt idx="30232">
                  <c:v>31</c:v>
                </c:pt>
                <c:pt idx="30233">
                  <c:v>12</c:v>
                </c:pt>
                <c:pt idx="30234">
                  <c:v>0</c:v>
                </c:pt>
                <c:pt idx="30235">
                  <c:v>0</c:v>
                </c:pt>
                <c:pt idx="30236">
                  <c:v>0</c:v>
                </c:pt>
                <c:pt idx="30237">
                  <c:v>0</c:v>
                </c:pt>
                <c:pt idx="30238">
                  <c:v>0</c:v>
                </c:pt>
                <c:pt idx="30239">
                  <c:v>0</c:v>
                </c:pt>
                <c:pt idx="30240">
                  <c:v>0</c:v>
                </c:pt>
                <c:pt idx="30241">
                  <c:v>0</c:v>
                </c:pt>
                <c:pt idx="30242">
                  <c:v>-1</c:v>
                </c:pt>
                <c:pt idx="30243">
                  <c:v>0</c:v>
                </c:pt>
                <c:pt idx="30244">
                  <c:v>0</c:v>
                </c:pt>
                <c:pt idx="30245">
                  <c:v>0</c:v>
                </c:pt>
                <c:pt idx="30246">
                  <c:v>0</c:v>
                </c:pt>
                <c:pt idx="30247">
                  <c:v>0</c:v>
                </c:pt>
                <c:pt idx="30248">
                  <c:v>2</c:v>
                </c:pt>
                <c:pt idx="30249">
                  <c:v>9</c:v>
                </c:pt>
                <c:pt idx="30250">
                  <c:v>11</c:v>
                </c:pt>
                <c:pt idx="30251">
                  <c:v>21</c:v>
                </c:pt>
                <c:pt idx="30252">
                  <c:v>21</c:v>
                </c:pt>
                <c:pt idx="30253">
                  <c:v>19</c:v>
                </c:pt>
                <c:pt idx="30254">
                  <c:v>12</c:v>
                </c:pt>
                <c:pt idx="30255">
                  <c:v>5</c:v>
                </c:pt>
                <c:pt idx="30256">
                  <c:v>3</c:v>
                </c:pt>
                <c:pt idx="30257">
                  <c:v>0</c:v>
                </c:pt>
                <c:pt idx="30258">
                  <c:v>0</c:v>
                </c:pt>
                <c:pt idx="30259">
                  <c:v>0</c:v>
                </c:pt>
                <c:pt idx="30260">
                  <c:v>0</c:v>
                </c:pt>
                <c:pt idx="30261">
                  <c:v>0</c:v>
                </c:pt>
                <c:pt idx="30262">
                  <c:v>0</c:v>
                </c:pt>
                <c:pt idx="30263">
                  <c:v>0</c:v>
                </c:pt>
                <c:pt idx="30264">
                  <c:v>0</c:v>
                </c:pt>
                <c:pt idx="30265">
                  <c:v>0</c:v>
                </c:pt>
                <c:pt idx="30266">
                  <c:v>0</c:v>
                </c:pt>
                <c:pt idx="30267">
                  <c:v>0</c:v>
                </c:pt>
                <c:pt idx="30268">
                  <c:v>0</c:v>
                </c:pt>
                <c:pt idx="30269">
                  <c:v>0</c:v>
                </c:pt>
                <c:pt idx="30270">
                  <c:v>0</c:v>
                </c:pt>
                <c:pt idx="30271">
                  <c:v>0</c:v>
                </c:pt>
                <c:pt idx="30272">
                  <c:v>0</c:v>
                </c:pt>
                <c:pt idx="30273">
                  <c:v>4</c:v>
                </c:pt>
                <c:pt idx="30274">
                  <c:v>8</c:v>
                </c:pt>
                <c:pt idx="30275">
                  <c:v>19</c:v>
                </c:pt>
                <c:pt idx="30276">
                  <c:v>34</c:v>
                </c:pt>
                <c:pt idx="30277">
                  <c:v>39</c:v>
                </c:pt>
                <c:pt idx="30278">
                  <c:v>26</c:v>
                </c:pt>
                <c:pt idx="30279">
                  <c:v>14</c:v>
                </c:pt>
                <c:pt idx="30280">
                  <c:v>5</c:v>
                </c:pt>
                <c:pt idx="30281">
                  <c:v>0</c:v>
                </c:pt>
                <c:pt idx="30282">
                  <c:v>0</c:v>
                </c:pt>
                <c:pt idx="30283">
                  <c:v>0</c:v>
                </c:pt>
                <c:pt idx="30284">
                  <c:v>0</c:v>
                </c:pt>
                <c:pt idx="30285">
                  <c:v>0</c:v>
                </c:pt>
                <c:pt idx="30286">
                  <c:v>-2</c:v>
                </c:pt>
                <c:pt idx="30287">
                  <c:v>0</c:v>
                </c:pt>
                <c:pt idx="30288">
                  <c:v>0</c:v>
                </c:pt>
                <c:pt idx="30289">
                  <c:v>0</c:v>
                </c:pt>
                <c:pt idx="30290">
                  <c:v>0</c:v>
                </c:pt>
                <c:pt idx="30291">
                  <c:v>0</c:v>
                </c:pt>
                <c:pt idx="30292">
                  <c:v>0</c:v>
                </c:pt>
                <c:pt idx="30293">
                  <c:v>0</c:v>
                </c:pt>
                <c:pt idx="30294">
                  <c:v>0</c:v>
                </c:pt>
                <c:pt idx="30295">
                  <c:v>0</c:v>
                </c:pt>
                <c:pt idx="30296">
                  <c:v>-1</c:v>
                </c:pt>
                <c:pt idx="30297">
                  <c:v>6</c:v>
                </c:pt>
                <c:pt idx="30298">
                  <c:v>29</c:v>
                </c:pt>
                <c:pt idx="30299">
                  <c:v>29</c:v>
                </c:pt>
                <c:pt idx="30300">
                  <c:v>26</c:v>
                </c:pt>
                <c:pt idx="30301">
                  <c:v>11</c:v>
                </c:pt>
                <c:pt idx="30302">
                  <c:v>9</c:v>
                </c:pt>
                <c:pt idx="30303">
                  <c:v>6</c:v>
                </c:pt>
                <c:pt idx="30304">
                  <c:v>1</c:v>
                </c:pt>
                <c:pt idx="30305">
                  <c:v>0</c:v>
                </c:pt>
                <c:pt idx="30306">
                  <c:v>-2</c:v>
                </c:pt>
                <c:pt idx="30307">
                  <c:v>0</c:v>
                </c:pt>
                <c:pt idx="30308">
                  <c:v>0</c:v>
                </c:pt>
                <c:pt idx="30309">
                  <c:v>0</c:v>
                </c:pt>
                <c:pt idx="30310">
                  <c:v>0</c:v>
                </c:pt>
                <c:pt idx="30311">
                  <c:v>0</c:v>
                </c:pt>
                <c:pt idx="30312">
                  <c:v>0</c:v>
                </c:pt>
                <c:pt idx="30313">
                  <c:v>0</c:v>
                </c:pt>
                <c:pt idx="30314">
                  <c:v>0</c:v>
                </c:pt>
                <c:pt idx="30315">
                  <c:v>0</c:v>
                </c:pt>
                <c:pt idx="30316">
                  <c:v>0</c:v>
                </c:pt>
                <c:pt idx="30317">
                  <c:v>0</c:v>
                </c:pt>
                <c:pt idx="30318">
                  <c:v>-2</c:v>
                </c:pt>
                <c:pt idx="30319">
                  <c:v>0</c:v>
                </c:pt>
                <c:pt idx="30320">
                  <c:v>8</c:v>
                </c:pt>
                <c:pt idx="30321">
                  <c:v>30</c:v>
                </c:pt>
                <c:pt idx="30322">
                  <c:v>47</c:v>
                </c:pt>
                <c:pt idx="30323">
                  <c:v>58</c:v>
                </c:pt>
                <c:pt idx="30324">
                  <c:v>31</c:v>
                </c:pt>
                <c:pt idx="30325">
                  <c:v>19</c:v>
                </c:pt>
                <c:pt idx="30326">
                  <c:v>15</c:v>
                </c:pt>
                <c:pt idx="30327">
                  <c:v>12</c:v>
                </c:pt>
                <c:pt idx="30328">
                  <c:v>5</c:v>
                </c:pt>
                <c:pt idx="30329">
                  <c:v>0</c:v>
                </c:pt>
                <c:pt idx="30330">
                  <c:v>0</c:v>
                </c:pt>
                <c:pt idx="30331">
                  <c:v>0</c:v>
                </c:pt>
                <c:pt idx="30332">
                  <c:v>0</c:v>
                </c:pt>
                <c:pt idx="30333">
                  <c:v>0</c:v>
                </c:pt>
                <c:pt idx="30334">
                  <c:v>0</c:v>
                </c:pt>
                <c:pt idx="30335">
                  <c:v>0</c:v>
                </c:pt>
                <c:pt idx="30336">
                  <c:v>0</c:v>
                </c:pt>
                <c:pt idx="30337">
                  <c:v>0</c:v>
                </c:pt>
                <c:pt idx="30338">
                  <c:v>0</c:v>
                </c:pt>
                <c:pt idx="30339">
                  <c:v>-2</c:v>
                </c:pt>
                <c:pt idx="30340">
                  <c:v>0</c:v>
                </c:pt>
                <c:pt idx="30341">
                  <c:v>0</c:v>
                </c:pt>
                <c:pt idx="30342">
                  <c:v>0</c:v>
                </c:pt>
                <c:pt idx="30343">
                  <c:v>0</c:v>
                </c:pt>
                <c:pt idx="30344">
                  <c:v>7</c:v>
                </c:pt>
                <c:pt idx="30345">
                  <c:v>40</c:v>
                </c:pt>
                <c:pt idx="30346">
                  <c:v>74</c:v>
                </c:pt>
                <c:pt idx="30347">
                  <c:v>99</c:v>
                </c:pt>
                <c:pt idx="30348">
                  <c:v>93</c:v>
                </c:pt>
                <c:pt idx="30349">
                  <c:v>107</c:v>
                </c:pt>
                <c:pt idx="30350">
                  <c:v>88</c:v>
                </c:pt>
                <c:pt idx="30351">
                  <c:v>78</c:v>
                </c:pt>
                <c:pt idx="30352">
                  <c:v>38</c:v>
                </c:pt>
                <c:pt idx="30353">
                  <c:v>5</c:v>
                </c:pt>
                <c:pt idx="30354">
                  <c:v>0</c:v>
                </c:pt>
                <c:pt idx="30355">
                  <c:v>0</c:v>
                </c:pt>
                <c:pt idx="30356">
                  <c:v>0</c:v>
                </c:pt>
                <c:pt idx="30357">
                  <c:v>-1</c:v>
                </c:pt>
                <c:pt idx="30358">
                  <c:v>0</c:v>
                </c:pt>
                <c:pt idx="30359">
                  <c:v>0</c:v>
                </c:pt>
                <c:pt idx="30360">
                  <c:v>-2</c:v>
                </c:pt>
                <c:pt idx="30361">
                  <c:v>0</c:v>
                </c:pt>
                <c:pt idx="30362">
                  <c:v>0</c:v>
                </c:pt>
                <c:pt idx="30363">
                  <c:v>-1</c:v>
                </c:pt>
                <c:pt idx="30364">
                  <c:v>0</c:v>
                </c:pt>
                <c:pt idx="30365">
                  <c:v>0</c:v>
                </c:pt>
                <c:pt idx="30366">
                  <c:v>0</c:v>
                </c:pt>
                <c:pt idx="30367">
                  <c:v>0</c:v>
                </c:pt>
                <c:pt idx="30368">
                  <c:v>7</c:v>
                </c:pt>
                <c:pt idx="30369">
                  <c:v>26</c:v>
                </c:pt>
                <c:pt idx="30370">
                  <c:v>51</c:v>
                </c:pt>
                <c:pt idx="30371">
                  <c:v>87</c:v>
                </c:pt>
                <c:pt idx="30372">
                  <c:v>114</c:v>
                </c:pt>
                <c:pt idx="30373">
                  <c:v>110</c:v>
                </c:pt>
                <c:pt idx="30374">
                  <c:v>128</c:v>
                </c:pt>
                <c:pt idx="30375">
                  <c:v>125</c:v>
                </c:pt>
                <c:pt idx="30376">
                  <c:v>67</c:v>
                </c:pt>
                <c:pt idx="30377">
                  <c:v>2</c:v>
                </c:pt>
                <c:pt idx="30378">
                  <c:v>0</c:v>
                </c:pt>
                <c:pt idx="30379">
                  <c:v>0</c:v>
                </c:pt>
                <c:pt idx="30380">
                  <c:v>0</c:v>
                </c:pt>
                <c:pt idx="30381">
                  <c:v>-2</c:v>
                </c:pt>
                <c:pt idx="30382">
                  <c:v>0</c:v>
                </c:pt>
                <c:pt idx="30383">
                  <c:v>0</c:v>
                </c:pt>
                <c:pt idx="30384">
                  <c:v>0</c:v>
                </c:pt>
                <c:pt idx="30385">
                  <c:v>0</c:v>
                </c:pt>
                <c:pt idx="30386">
                  <c:v>0</c:v>
                </c:pt>
                <c:pt idx="30387">
                  <c:v>0</c:v>
                </c:pt>
                <c:pt idx="30388">
                  <c:v>0</c:v>
                </c:pt>
                <c:pt idx="30389">
                  <c:v>0</c:v>
                </c:pt>
                <c:pt idx="30390">
                  <c:v>0</c:v>
                </c:pt>
                <c:pt idx="30391">
                  <c:v>0</c:v>
                </c:pt>
                <c:pt idx="30392">
                  <c:v>16</c:v>
                </c:pt>
                <c:pt idx="30393">
                  <c:v>41</c:v>
                </c:pt>
                <c:pt idx="30394">
                  <c:v>88</c:v>
                </c:pt>
                <c:pt idx="30395">
                  <c:v>120</c:v>
                </c:pt>
                <c:pt idx="30396">
                  <c:v>116</c:v>
                </c:pt>
                <c:pt idx="30397">
                  <c:v>112</c:v>
                </c:pt>
                <c:pt idx="30398">
                  <c:v>131</c:v>
                </c:pt>
                <c:pt idx="30399">
                  <c:v>119</c:v>
                </c:pt>
                <c:pt idx="30400">
                  <c:v>57</c:v>
                </c:pt>
                <c:pt idx="30401">
                  <c:v>5</c:v>
                </c:pt>
                <c:pt idx="30402">
                  <c:v>-2</c:v>
                </c:pt>
                <c:pt idx="30403">
                  <c:v>0</c:v>
                </c:pt>
                <c:pt idx="30404">
                  <c:v>0</c:v>
                </c:pt>
                <c:pt idx="30405">
                  <c:v>0</c:v>
                </c:pt>
                <c:pt idx="30406">
                  <c:v>0</c:v>
                </c:pt>
                <c:pt idx="30407">
                  <c:v>0</c:v>
                </c:pt>
                <c:pt idx="30408">
                  <c:v>0</c:v>
                </c:pt>
                <c:pt idx="30409">
                  <c:v>0</c:v>
                </c:pt>
                <c:pt idx="30410">
                  <c:v>0</c:v>
                </c:pt>
                <c:pt idx="30411">
                  <c:v>0</c:v>
                </c:pt>
                <c:pt idx="30412">
                  <c:v>0</c:v>
                </c:pt>
                <c:pt idx="30413">
                  <c:v>0</c:v>
                </c:pt>
                <c:pt idx="30414">
                  <c:v>-2</c:v>
                </c:pt>
                <c:pt idx="30415">
                  <c:v>0</c:v>
                </c:pt>
                <c:pt idx="30416">
                  <c:v>9</c:v>
                </c:pt>
                <c:pt idx="30417">
                  <c:v>47</c:v>
                </c:pt>
                <c:pt idx="30418">
                  <c:v>82</c:v>
                </c:pt>
                <c:pt idx="30419">
                  <c:v>93</c:v>
                </c:pt>
                <c:pt idx="30420">
                  <c:v>93</c:v>
                </c:pt>
                <c:pt idx="30421">
                  <c:v>72</c:v>
                </c:pt>
                <c:pt idx="30422">
                  <c:v>42</c:v>
                </c:pt>
                <c:pt idx="30423">
                  <c:v>21</c:v>
                </c:pt>
                <c:pt idx="30424">
                  <c:v>8</c:v>
                </c:pt>
                <c:pt idx="30425">
                  <c:v>0</c:v>
                </c:pt>
                <c:pt idx="30426">
                  <c:v>0</c:v>
                </c:pt>
                <c:pt idx="30427">
                  <c:v>0</c:v>
                </c:pt>
                <c:pt idx="30428">
                  <c:v>0</c:v>
                </c:pt>
                <c:pt idx="30429">
                  <c:v>0</c:v>
                </c:pt>
                <c:pt idx="30430">
                  <c:v>-1</c:v>
                </c:pt>
                <c:pt idx="30431">
                  <c:v>0</c:v>
                </c:pt>
                <c:pt idx="30432">
                  <c:v>0</c:v>
                </c:pt>
                <c:pt idx="30433">
                  <c:v>0</c:v>
                </c:pt>
                <c:pt idx="30434">
                  <c:v>0</c:v>
                </c:pt>
                <c:pt idx="30435">
                  <c:v>-2</c:v>
                </c:pt>
                <c:pt idx="30436">
                  <c:v>0</c:v>
                </c:pt>
                <c:pt idx="30437">
                  <c:v>0</c:v>
                </c:pt>
                <c:pt idx="30438">
                  <c:v>0</c:v>
                </c:pt>
                <c:pt idx="30439">
                  <c:v>0</c:v>
                </c:pt>
                <c:pt idx="30440">
                  <c:v>0</c:v>
                </c:pt>
                <c:pt idx="30441">
                  <c:v>5</c:v>
                </c:pt>
                <c:pt idx="30442">
                  <c:v>11</c:v>
                </c:pt>
                <c:pt idx="30443">
                  <c:v>10</c:v>
                </c:pt>
                <c:pt idx="30444">
                  <c:v>15</c:v>
                </c:pt>
                <c:pt idx="30445">
                  <c:v>15</c:v>
                </c:pt>
                <c:pt idx="30446">
                  <c:v>13</c:v>
                </c:pt>
                <c:pt idx="30447">
                  <c:v>6</c:v>
                </c:pt>
                <c:pt idx="30448">
                  <c:v>4</c:v>
                </c:pt>
                <c:pt idx="30449">
                  <c:v>0</c:v>
                </c:pt>
                <c:pt idx="30450">
                  <c:v>0</c:v>
                </c:pt>
                <c:pt idx="30451">
                  <c:v>-1</c:v>
                </c:pt>
                <c:pt idx="30452">
                  <c:v>0</c:v>
                </c:pt>
                <c:pt idx="30453">
                  <c:v>0</c:v>
                </c:pt>
                <c:pt idx="30454">
                  <c:v>0</c:v>
                </c:pt>
                <c:pt idx="30455">
                  <c:v>-2</c:v>
                </c:pt>
                <c:pt idx="30456">
                  <c:v>0</c:v>
                </c:pt>
                <c:pt idx="30457">
                  <c:v>0</c:v>
                </c:pt>
                <c:pt idx="30458">
                  <c:v>0</c:v>
                </c:pt>
                <c:pt idx="30459">
                  <c:v>0</c:v>
                </c:pt>
                <c:pt idx="30460">
                  <c:v>0</c:v>
                </c:pt>
                <c:pt idx="30461">
                  <c:v>0</c:v>
                </c:pt>
                <c:pt idx="30462">
                  <c:v>0</c:v>
                </c:pt>
                <c:pt idx="30463">
                  <c:v>0</c:v>
                </c:pt>
                <c:pt idx="30464">
                  <c:v>0</c:v>
                </c:pt>
                <c:pt idx="30465">
                  <c:v>1</c:v>
                </c:pt>
                <c:pt idx="30466">
                  <c:v>5</c:v>
                </c:pt>
                <c:pt idx="30467">
                  <c:v>7</c:v>
                </c:pt>
                <c:pt idx="30468">
                  <c:v>10</c:v>
                </c:pt>
                <c:pt idx="30469">
                  <c:v>9</c:v>
                </c:pt>
                <c:pt idx="30470">
                  <c:v>6</c:v>
                </c:pt>
                <c:pt idx="30471">
                  <c:v>6</c:v>
                </c:pt>
                <c:pt idx="30472">
                  <c:v>2</c:v>
                </c:pt>
                <c:pt idx="30473">
                  <c:v>1</c:v>
                </c:pt>
                <c:pt idx="30474">
                  <c:v>0</c:v>
                </c:pt>
                <c:pt idx="30475">
                  <c:v>0</c:v>
                </c:pt>
                <c:pt idx="30476">
                  <c:v>-2</c:v>
                </c:pt>
                <c:pt idx="30477">
                  <c:v>-1</c:v>
                </c:pt>
                <c:pt idx="30478">
                  <c:v>0</c:v>
                </c:pt>
                <c:pt idx="30479">
                  <c:v>0</c:v>
                </c:pt>
                <c:pt idx="30480">
                  <c:v>0</c:v>
                </c:pt>
                <c:pt idx="30481">
                  <c:v>-1</c:v>
                </c:pt>
                <c:pt idx="30482">
                  <c:v>0</c:v>
                </c:pt>
                <c:pt idx="30483">
                  <c:v>0</c:v>
                </c:pt>
                <c:pt idx="30484">
                  <c:v>0</c:v>
                </c:pt>
                <c:pt idx="30485">
                  <c:v>0</c:v>
                </c:pt>
                <c:pt idx="30486">
                  <c:v>0</c:v>
                </c:pt>
                <c:pt idx="30487">
                  <c:v>0</c:v>
                </c:pt>
                <c:pt idx="30488">
                  <c:v>7</c:v>
                </c:pt>
                <c:pt idx="30489">
                  <c:v>44</c:v>
                </c:pt>
                <c:pt idx="30490">
                  <c:v>89</c:v>
                </c:pt>
                <c:pt idx="30491">
                  <c:v>109</c:v>
                </c:pt>
                <c:pt idx="30492">
                  <c:v>112</c:v>
                </c:pt>
                <c:pt idx="30493">
                  <c:v>96</c:v>
                </c:pt>
                <c:pt idx="30494">
                  <c:v>120</c:v>
                </c:pt>
                <c:pt idx="30495">
                  <c:v>121</c:v>
                </c:pt>
                <c:pt idx="30496">
                  <c:v>74</c:v>
                </c:pt>
                <c:pt idx="30497">
                  <c:v>5</c:v>
                </c:pt>
                <c:pt idx="30498">
                  <c:v>0</c:v>
                </c:pt>
                <c:pt idx="30499">
                  <c:v>0</c:v>
                </c:pt>
                <c:pt idx="30500">
                  <c:v>-1</c:v>
                </c:pt>
                <c:pt idx="30501">
                  <c:v>0</c:v>
                </c:pt>
                <c:pt idx="30502">
                  <c:v>0</c:v>
                </c:pt>
                <c:pt idx="30503">
                  <c:v>0</c:v>
                </c:pt>
                <c:pt idx="30504">
                  <c:v>0</c:v>
                </c:pt>
                <c:pt idx="30505">
                  <c:v>0</c:v>
                </c:pt>
                <c:pt idx="30506">
                  <c:v>0</c:v>
                </c:pt>
                <c:pt idx="30507">
                  <c:v>0</c:v>
                </c:pt>
                <c:pt idx="30508">
                  <c:v>-1</c:v>
                </c:pt>
                <c:pt idx="30509">
                  <c:v>-2</c:v>
                </c:pt>
                <c:pt idx="30510">
                  <c:v>0</c:v>
                </c:pt>
                <c:pt idx="30511">
                  <c:v>0</c:v>
                </c:pt>
                <c:pt idx="30512">
                  <c:v>2</c:v>
                </c:pt>
                <c:pt idx="30513">
                  <c:v>8</c:v>
                </c:pt>
                <c:pt idx="30514">
                  <c:v>8</c:v>
                </c:pt>
                <c:pt idx="30515">
                  <c:v>17</c:v>
                </c:pt>
                <c:pt idx="30516">
                  <c:v>27</c:v>
                </c:pt>
                <c:pt idx="30517">
                  <c:v>30</c:v>
                </c:pt>
                <c:pt idx="30518">
                  <c:v>44</c:v>
                </c:pt>
                <c:pt idx="30519">
                  <c:v>40</c:v>
                </c:pt>
                <c:pt idx="30520">
                  <c:v>32</c:v>
                </c:pt>
                <c:pt idx="30521">
                  <c:v>3</c:v>
                </c:pt>
                <c:pt idx="30522">
                  <c:v>0</c:v>
                </c:pt>
                <c:pt idx="30523">
                  <c:v>0</c:v>
                </c:pt>
                <c:pt idx="30524">
                  <c:v>-1</c:v>
                </c:pt>
                <c:pt idx="30525">
                  <c:v>0</c:v>
                </c:pt>
                <c:pt idx="30526">
                  <c:v>0</c:v>
                </c:pt>
                <c:pt idx="30527">
                  <c:v>-1</c:v>
                </c:pt>
                <c:pt idx="30528">
                  <c:v>0</c:v>
                </c:pt>
                <c:pt idx="30529">
                  <c:v>0</c:v>
                </c:pt>
                <c:pt idx="30530">
                  <c:v>-2</c:v>
                </c:pt>
                <c:pt idx="30531">
                  <c:v>0</c:v>
                </c:pt>
                <c:pt idx="30532">
                  <c:v>0</c:v>
                </c:pt>
                <c:pt idx="30533">
                  <c:v>0</c:v>
                </c:pt>
                <c:pt idx="30534">
                  <c:v>0</c:v>
                </c:pt>
                <c:pt idx="30535">
                  <c:v>0</c:v>
                </c:pt>
                <c:pt idx="30536">
                  <c:v>15</c:v>
                </c:pt>
                <c:pt idx="30537">
                  <c:v>61</c:v>
                </c:pt>
                <c:pt idx="30538">
                  <c:v>83</c:v>
                </c:pt>
                <c:pt idx="30539">
                  <c:v>106</c:v>
                </c:pt>
                <c:pt idx="30540">
                  <c:v>113</c:v>
                </c:pt>
                <c:pt idx="30541">
                  <c:v>129</c:v>
                </c:pt>
                <c:pt idx="30542">
                  <c:v>117</c:v>
                </c:pt>
                <c:pt idx="30543">
                  <c:v>115</c:v>
                </c:pt>
                <c:pt idx="30544">
                  <c:v>62</c:v>
                </c:pt>
                <c:pt idx="30545">
                  <c:v>11</c:v>
                </c:pt>
                <c:pt idx="30546">
                  <c:v>0</c:v>
                </c:pt>
                <c:pt idx="30547">
                  <c:v>0</c:v>
                </c:pt>
                <c:pt idx="30548">
                  <c:v>0</c:v>
                </c:pt>
                <c:pt idx="30549">
                  <c:v>0</c:v>
                </c:pt>
                <c:pt idx="30550">
                  <c:v>-1</c:v>
                </c:pt>
                <c:pt idx="30551">
                  <c:v>-2</c:v>
                </c:pt>
                <c:pt idx="30552">
                  <c:v>0</c:v>
                </c:pt>
                <c:pt idx="30553">
                  <c:v>0</c:v>
                </c:pt>
                <c:pt idx="30554">
                  <c:v>-1</c:v>
                </c:pt>
                <c:pt idx="30555">
                  <c:v>0</c:v>
                </c:pt>
                <c:pt idx="30556">
                  <c:v>0</c:v>
                </c:pt>
                <c:pt idx="30557">
                  <c:v>0</c:v>
                </c:pt>
                <c:pt idx="30558">
                  <c:v>0</c:v>
                </c:pt>
                <c:pt idx="30559">
                  <c:v>0</c:v>
                </c:pt>
                <c:pt idx="30560">
                  <c:v>0</c:v>
                </c:pt>
                <c:pt idx="30561">
                  <c:v>4</c:v>
                </c:pt>
                <c:pt idx="30562">
                  <c:v>14</c:v>
                </c:pt>
                <c:pt idx="30563">
                  <c:v>39</c:v>
                </c:pt>
                <c:pt idx="30564">
                  <c:v>51</c:v>
                </c:pt>
                <c:pt idx="30565">
                  <c:v>73</c:v>
                </c:pt>
                <c:pt idx="30566">
                  <c:v>53</c:v>
                </c:pt>
                <c:pt idx="30567">
                  <c:v>46</c:v>
                </c:pt>
                <c:pt idx="30568">
                  <c:v>29</c:v>
                </c:pt>
                <c:pt idx="30569">
                  <c:v>4</c:v>
                </c:pt>
                <c:pt idx="30570">
                  <c:v>0</c:v>
                </c:pt>
                <c:pt idx="30571">
                  <c:v>0</c:v>
                </c:pt>
                <c:pt idx="30572">
                  <c:v>-2</c:v>
                </c:pt>
                <c:pt idx="30573">
                  <c:v>-1</c:v>
                </c:pt>
                <c:pt idx="30574">
                  <c:v>0</c:v>
                </c:pt>
                <c:pt idx="30575">
                  <c:v>0</c:v>
                </c:pt>
                <c:pt idx="30576">
                  <c:v>0</c:v>
                </c:pt>
                <c:pt idx="30577">
                  <c:v>0</c:v>
                </c:pt>
                <c:pt idx="30578">
                  <c:v>0</c:v>
                </c:pt>
                <c:pt idx="30579">
                  <c:v>0</c:v>
                </c:pt>
                <c:pt idx="30580">
                  <c:v>0</c:v>
                </c:pt>
                <c:pt idx="30581">
                  <c:v>-1</c:v>
                </c:pt>
                <c:pt idx="30582">
                  <c:v>0</c:v>
                </c:pt>
                <c:pt idx="30583">
                  <c:v>-2</c:v>
                </c:pt>
                <c:pt idx="30584">
                  <c:v>2</c:v>
                </c:pt>
                <c:pt idx="30585">
                  <c:v>4</c:v>
                </c:pt>
                <c:pt idx="30586">
                  <c:v>16</c:v>
                </c:pt>
                <c:pt idx="30587">
                  <c:v>18</c:v>
                </c:pt>
                <c:pt idx="30588">
                  <c:v>15</c:v>
                </c:pt>
                <c:pt idx="30589">
                  <c:v>29</c:v>
                </c:pt>
                <c:pt idx="30590">
                  <c:v>31</c:v>
                </c:pt>
                <c:pt idx="30591">
                  <c:v>68</c:v>
                </c:pt>
                <c:pt idx="30592">
                  <c:v>46</c:v>
                </c:pt>
                <c:pt idx="30593">
                  <c:v>6</c:v>
                </c:pt>
                <c:pt idx="30594">
                  <c:v>0</c:v>
                </c:pt>
                <c:pt idx="30595">
                  <c:v>0</c:v>
                </c:pt>
                <c:pt idx="30596">
                  <c:v>0</c:v>
                </c:pt>
                <c:pt idx="30597">
                  <c:v>0</c:v>
                </c:pt>
                <c:pt idx="30598">
                  <c:v>0</c:v>
                </c:pt>
                <c:pt idx="30599">
                  <c:v>-1</c:v>
                </c:pt>
                <c:pt idx="30600">
                  <c:v>0</c:v>
                </c:pt>
                <c:pt idx="30601">
                  <c:v>-1</c:v>
                </c:pt>
                <c:pt idx="30602">
                  <c:v>0</c:v>
                </c:pt>
                <c:pt idx="30603">
                  <c:v>0</c:v>
                </c:pt>
                <c:pt idx="30604">
                  <c:v>-2</c:v>
                </c:pt>
                <c:pt idx="30605">
                  <c:v>0</c:v>
                </c:pt>
                <c:pt idx="30606">
                  <c:v>0</c:v>
                </c:pt>
                <c:pt idx="30607">
                  <c:v>0</c:v>
                </c:pt>
                <c:pt idx="30608">
                  <c:v>3</c:v>
                </c:pt>
                <c:pt idx="30609">
                  <c:v>10</c:v>
                </c:pt>
                <c:pt idx="30610">
                  <c:v>6</c:v>
                </c:pt>
                <c:pt idx="30611">
                  <c:v>7</c:v>
                </c:pt>
                <c:pt idx="30612">
                  <c:v>10</c:v>
                </c:pt>
                <c:pt idx="30613">
                  <c:v>11</c:v>
                </c:pt>
                <c:pt idx="30614">
                  <c:v>2</c:v>
                </c:pt>
                <c:pt idx="30615">
                  <c:v>1</c:v>
                </c:pt>
                <c:pt idx="30616">
                  <c:v>1</c:v>
                </c:pt>
                <c:pt idx="30617">
                  <c:v>0</c:v>
                </c:pt>
                <c:pt idx="30618">
                  <c:v>0</c:v>
                </c:pt>
                <c:pt idx="30619">
                  <c:v>-1</c:v>
                </c:pt>
                <c:pt idx="30620">
                  <c:v>0</c:v>
                </c:pt>
                <c:pt idx="30621">
                  <c:v>0</c:v>
                </c:pt>
                <c:pt idx="30622">
                  <c:v>0</c:v>
                </c:pt>
                <c:pt idx="30623">
                  <c:v>-2</c:v>
                </c:pt>
                <c:pt idx="30624">
                  <c:v>0</c:v>
                </c:pt>
                <c:pt idx="30625">
                  <c:v>0</c:v>
                </c:pt>
                <c:pt idx="30626">
                  <c:v>0</c:v>
                </c:pt>
                <c:pt idx="30627">
                  <c:v>0</c:v>
                </c:pt>
                <c:pt idx="30628">
                  <c:v>0</c:v>
                </c:pt>
                <c:pt idx="30629">
                  <c:v>0</c:v>
                </c:pt>
                <c:pt idx="30630">
                  <c:v>0</c:v>
                </c:pt>
                <c:pt idx="30631">
                  <c:v>0</c:v>
                </c:pt>
                <c:pt idx="30632">
                  <c:v>0</c:v>
                </c:pt>
                <c:pt idx="30633">
                  <c:v>8</c:v>
                </c:pt>
                <c:pt idx="30634">
                  <c:v>20</c:v>
                </c:pt>
                <c:pt idx="30635">
                  <c:v>41</c:v>
                </c:pt>
                <c:pt idx="30636">
                  <c:v>62</c:v>
                </c:pt>
                <c:pt idx="30637">
                  <c:v>92</c:v>
                </c:pt>
                <c:pt idx="30638">
                  <c:v>92</c:v>
                </c:pt>
                <c:pt idx="30639">
                  <c:v>94</c:v>
                </c:pt>
                <c:pt idx="30640">
                  <c:v>71</c:v>
                </c:pt>
                <c:pt idx="30641">
                  <c:v>14</c:v>
                </c:pt>
                <c:pt idx="30642">
                  <c:v>-1</c:v>
                </c:pt>
                <c:pt idx="30643">
                  <c:v>-2</c:v>
                </c:pt>
                <c:pt idx="30644">
                  <c:v>0</c:v>
                </c:pt>
                <c:pt idx="30645">
                  <c:v>0</c:v>
                </c:pt>
                <c:pt idx="30646">
                  <c:v>0</c:v>
                </c:pt>
                <c:pt idx="30647">
                  <c:v>0</c:v>
                </c:pt>
                <c:pt idx="30648">
                  <c:v>0</c:v>
                </c:pt>
                <c:pt idx="30649">
                  <c:v>0</c:v>
                </c:pt>
                <c:pt idx="30650">
                  <c:v>-1</c:v>
                </c:pt>
                <c:pt idx="30651">
                  <c:v>0</c:v>
                </c:pt>
                <c:pt idx="30652">
                  <c:v>0</c:v>
                </c:pt>
                <c:pt idx="30653">
                  <c:v>0</c:v>
                </c:pt>
                <c:pt idx="30654">
                  <c:v>0</c:v>
                </c:pt>
                <c:pt idx="30655">
                  <c:v>0</c:v>
                </c:pt>
                <c:pt idx="30656">
                  <c:v>0</c:v>
                </c:pt>
                <c:pt idx="30657">
                  <c:v>29</c:v>
                </c:pt>
                <c:pt idx="30658">
                  <c:v>73</c:v>
                </c:pt>
                <c:pt idx="30659">
                  <c:v>89</c:v>
                </c:pt>
                <c:pt idx="30660">
                  <c:v>94</c:v>
                </c:pt>
                <c:pt idx="30661">
                  <c:v>97</c:v>
                </c:pt>
                <c:pt idx="30662">
                  <c:v>88</c:v>
                </c:pt>
                <c:pt idx="30663">
                  <c:v>53</c:v>
                </c:pt>
                <c:pt idx="30664">
                  <c:v>31</c:v>
                </c:pt>
                <c:pt idx="30665">
                  <c:v>3</c:v>
                </c:pt>
                <c:pt idx="30666">
                  <c:v>0</c:v>
                </c:pt>
                <c:pt idx="30667">
                  <c:v>-1</c:v>
                </c:pt>
                <c:pt idx="30668">
                  <c:v>0</c:v>
                </c:pt>
                <c:pt idx="30669">
                  <c:v>0</c:v>
                </c:pt>
                <c:pt idx="30670">
                  <c:v>0</c:v>
                </c:pt>
                <c:pt idx="30671">
                  <c:v>0</c:v>
                </c:pt>
                <c:pt idx="30672">
                  <c:v>0</c:v>
                </c:pt>
                <c:pt idx="30673">
                  <c:v>0</c:v>
                </c:pt>
                <c:pt idx="30674">
                  <c:v>0</c:v>
                </c:pt>
                <c:pt idx="30675">
                  <c:v>0</c:v>
                </c:pt>
                <c:pt idx="30676">
                  <c:v>-1</c:v>
                </c:pt>
                <c:pt idx="30677">
                  <c:v>-2</c:v>
                </c:pt>
                <c:pt idx="30678">
                  <c:v>0</c:v>
                </c:pt>
                <c:pt idx="30679">
                  <c:v>0</c:v>
                </c:pt>
                <c:pt idx="30680">
                  <c:v>4</c:v>
                </c:pt>
                <c:pt idx="30681">
                  <c:v>18</c:v>
                </c:pt>
                <c:pt idx="30682">
                  <c:v>37</c:v>
                </c:pt>
                <c:pt idx="30683">
                  <c:v>41</c:v>
                </c:pt>
                <c:pt idx="30684">
                  <c:v>57</c:v>
                </c:pt>
                <c:pt idx="30685">
                  <c:v>55</c:v>
                </c:pt>
                <c:pt idx="30686">
                  <c:v>25</c:v>
                </c:pt>
                <c:pt idx="30687">
                  <c:v>25</c:v>
                </c:pt>
                <c:pt idx="30688">
                  <c:v>11</c:v>
                </c:pt>
                <c:pt idx="30689">
                  <c:v>3</c:v>
                </c:pt>
                <c:pt idx="30690">
                  <c:v>0</c:v>
                </c:pt>
                <c:pt idx="30691">
                  <c:v>-1</c:v>
                </c:pt>
                <c:pt idx="30692">
                  <c:v>0</c:v>
                </c:pt>
                <c:pt idx="30693">
                  <c:v>0</c:v>
                </c:pt>
                <c:pt idx="30694">
                  <c:v>0</c:v>
                </c:pt>
                <c:pt idx="30695">
                  <c:v>-1</c:v>
                </c:pt>
                <c:pt idx="30696">
                  <c:v>0</c:v>
                </c:pt>
                <c:pt idx="30697">
                  <c:v>0</c:v>
                </c:pt>
                <c:pt idx="30698">
                  <c:v>-2</c:v>
                </c:pt>
                <c:pt idx="30699">
                  <c:v>0</c:v>
                </c:pt>
                <c:pt idx="30700">
                  <c:v>0</c:v>
                </c:pt>
                <c:pt idx="30701">
                  <c:v>0</c:v>
                </c:pt>
                <c:pt idx="30702">
                  <c:v>-1</c:v>
                </c:pt>
                <c:pt idx="30703">
                  <c:v>0</c:v>
                </c:pt>
                <c:pt idx="30704">
                  <c:v>-1</c:v>
                </c:pt>
                <c:pt idx="30705">
                  <c:v>2</c:v>
                </c:pt>
                <c:pt idx="30706">
                  <c:v>10</c:v>
                </c:pt>
                <c:pt idx="30707">
                  <c:v>13</c:v>
                </c:pt>
                <c:pt idx="30708">
                  <c:v>15</c:v>
                </c:pt>
                <c:pt idx="30709">
                  <c:v>21</c:v>
                </c:pt>
                <c:pt idx="30710">
                  <c:v>8</c:v>
                </c:pt>
                <c:pt idx="30711">
                  <c:v>7</c:v>
                </c:pt>
                <c:pt idx="30712">
                  <c:v>6</c:v>
                </c:pt>
                <c:pt idx="30713">
                  <c:v>0</c:v>
                </c:pt>
                <c:pt idx="30714">
                  <c:v>0</c:v>
                </c:pt>
                <c:pt idx="30715">
                  <c:v>0</c:v>
                </c:pt>
                <c:pt idx="30716">
                  <c:v>0</c:v>
                </c:pt>
                <c:pt idx="30717">
                  <c:v>-2</c:v>
                </c:pt>
                <c:pt idx="30718">
                  <c:v>0</c:v>
                </c:pt>
                <c:pt idx="30719">
                  <c:v>0</c:v>
                </c:pt>
                <c:pt idx="30720">
                  <c:v>0</c:v>
                </c:pt>
                <c:pt idx="30721">
                  <c:v>0</c:v>
                </c:pt>
                <c:pt idx="30722">
                  <c:v>-1</c:v>
                </c:pt>
                <c:pt idx="30723">
                  <c:v>0</c:v>
                </c:pt>
                <c:pt idx="30724">
                  <c:v>0</c:v>
                </c:pt>
                <c:pt idx="30725">
                  <c:v>0</c:v>
                </c:pt>
                <c:pt idx="30726">
                  <c:v>-1</c:v>
                </c:pt>
                <c:pt idx="30727">
                  <c:v>0</c:v>
                </c:pt>
                <c:pt idx="30728">
                  <c:v>5</c:v>
                </c:pt>
                <c:pt idx="30729">
                  <c:v>24</c:v>
                </c:pt>
                <c:pt idx="30730">
                  <c:v>51</c:v>
                </c:pt>
                <c:pt idx="30731">
                  <c:v>62</c:v>
                </c:pt>
                <c:pt idx="30732">
                  <c:v>52</c:v>
                </c:pt>
                <c:pt idx="30733">
                  <c:v>54</c:v>
                </c:pt>
                <c:pt idx="30734">
                  <c:v>38</c:v>
                </c:pt>
                <c:pt idx="30735">
                  <c:v>26</c:v>
                </c:pt>
                <c:pt idx="30736">
                  <c:v>19</c:v>
                </c:pt>
                <c:pt idx="30737">
                  <c:v>2</c:v>
                </c:pt>
                <c:pt idx="30738">
                  <c:v>-2</c:v>
                </c:pt>
                <c:pt idx="30739">
                  <c:v>0</c:v>
                </c:pt>
                <c:pt idx="30740">
                  <c:v>0</c:v>
                </c:pt>
                <c:pt idx="30741">
                  <c:v>0</c:v>
                </c:pt>
                <c:pt idx="30742">
                  <c:v>0</c:v>
                </c:pt>
                <c:pt idx="30743">
                  <c:v>-1</c:v>
                </c:pt>
                <c:pt idx="30744">
                  <c:v>0</c:v>
                </c:pt>
                <c:pt idx="30745">
                  <c:v>0</c:v>
                </c:pt>
                <c:pt idx="30746">
                  <c:v>0</c:v>
                </c:pt>
                <c:pt idx="30747">
                  <c:v>0</c:v>
                </c:pt>
                <c:pt idx="30748">
                  <c:v>0</c:v>
                </c:pt>
                <c:pt idx="30749">
                  <c:v>-1</c:v>
                </c:pt>
                <c:pt idx="30750">
                  <c:v>-2</c:v>
                </c:pt>
                <c:pt idx="30751">
                  <c:v>0</c:v>
                </c:pt>
                <c:pt idx="30752">
                  <c:v>0</c:v>
                </c:pt>
                <c:pt idx="30753">
                  <c:v>5</c:v>
                </c:pt>
                <c:pt idx="30754">
                  <c:v>8</c:v>
                </c:pt>
                <c:pt idx="30755">
                  <c:v>14</c:v>
                </c:pt>
                <c:pt idx="30756">
                  <c:v>15</c:v>
                </c:pt>
                <c:pt idx="30757">
                  <c:v>17</c:v>
                </c:pt>
                <c:pt idx="30758">
                  <c:v>8</c:v>
                </c:pt>
                <c:pt idx="30759">
                  <c:v>4</c:v>
                </c:pt>
                <c:pt idx="30760">
                  <c:v>3</c:v>
                </c:pt>
                <c:pt idx="30761">
                  <c:v>0</c:v>
                </c:pt>
                <c:pt idx="30762">
                  <c:v>0</c:v>
                </c:pt>
                <c:pt idx="30763">
                  <c:v>0</c:v>
                </c:pt>
                <c:pt idx="30764">
                  <c:v>0</c:v>
                </c:pt>
                <c:pt idx="30765">
                  <c:v>0</c:v>
                </c:pt>
                <c:pt idx="30766">
                  <c:v>0</c:v>
                </c:pt>
                <c:pt idx="30767">
                  <c:v>0</c:v>
                </c:pt>
                <c:pt idx="30768">
                  <c:v>0</c:v>
                </c:pt>
                <c:pt idx="30769">
                  <c:v>-1</c:v>
                </c:pt>
                <c:pt idx="30770">
                  <c:v>-2</c:v>
                </c:pt>
                <c:pt idx="30771">
                  <c:v>0</c:v>
                </c:pt>
                <c:pt idx="30772">
                  <c:v>0</c:v>
                </c:pt>
                <c:pt idx="30773">
                  <c:v>-1</c:v>
                </c:pt>
                <c:pt idx="30774">
                  <c:v>-1</c:v>
                </c:pt>
                <c:pt idx="30775">
                  <c:v>0</c:v>
                </c:pt>
                <c:pt idx="30776">
                  <c:v>0</c:v>
                </c:pt>
                <c:pt idx="30777">
                  <c:v>8</c:v>
                </c:pt>
                <c:pt idx="30778">
                  <c:v>18</c:v>
                </c:pt>
                <c:pt idx="30779">
                  <c:v>26</c:v>
                </c:pt>
                <c:pt idx="30780">
                  <c:v>35</c:v>
                </c:pt>
                <c:pt idx="30781">
                  <c:v>37</c:v>
                </c:pt>
                <c:pt idx="30782">
                  <c:v>28</c:v>
                </c:pt>
                <c:pt idx="30783">
                  <c:v>14</c:v>
                </c:pt>
                <c:pt idx="30784">
                  <c:v>6</c:v>
                </c:pt>
                <c:pt idx="30785">
                  <c:v>0</c:v>
                </c:pt>
                <c:pt idx="30786">
                  <c:v>0</c:v>
                </c:pt>
                <c:pt idx="30787">
                  <c:v>0</c:v>
                </c:pt>
                <c:pt idx="30788">
                  <c:v>-1</c:v>
                </c:pt>
                <c:pt idx="30789">
                  <c:v>0</c:v>
                </c:pt>
                <c:pt idx="30790">
                  <c:v>0</c:v>
                </c:pt>
                <c:pt idx="30791">
                  <c:v>-2</c:v>
                </c:pt>
                <c:pt idx="30792">
                  <c:v>0</c:v>
                </c:pt>
                <c:pt idx="30793">
                  <c:v>0</c:v>
                </c:pt>
                <c:pt idx="30794">
                  <c:v>0</c:v>
                </c:pt>
                <c:pt idx="30795">
                  <c:v>0</c:v>
                </c:pt>
                <c:pt idx="30796">
                  <c:v>-1</c:v>
                </c:pt>
                <c:pt idx="30797">
                  <c:v>0</c:v>
                </c:pt>
                <c:pt idx="30798">
                  <c:v>0</c:v>
                </c:pt>
                <c:pt idx="30799">
                  <c:v>-1</c:v>
                </c:pt>
                <c:pt idx="30800">
                  <c:v>0</c:v>
                </c:pt>
                <c:pt idx="30801">
                  <c:v>8</c:v>
                </c:pt>
                <c:pt idx="30802">
                  <c:v>21</c:v>
                </c:pt>
                <c:pt idx="30803">
                  <c:v>20</c:v>
                </c:pt>
                <c:pt idx="30804">
                  <c:v>33</c:v>
                </c:pt>
                <c:pt idx="30805">
                  <c:v>33</c:v>
                </c:pt>
                <c:pt idx="30806">
                  <c:v>22</c:v>
                </c:pt>
                <c:pt idx="30807">
                  <c:v>15</c:v>
                </c:pt>
                <c:pt idx="30808">
                  <c:v>8</c:v>
                </c:pt>
                <c:pt idx="30809">
                  <c:v>1</c:v>
                </c:pt>
                <c:pt idx="30810">
                  <c:v>0</c:v>
                </c:pt>
                <c:pt idx="30811">
                  <c:v>-2</c:v>
                </c:pt>
                <c:pt idx="30812">
                  <c:v>0</c:v>
                </c:pt>
                <c:pt idx="30813">
                  <c:v>0</c:v>
                </c:pt>
                <c:pt idx="30814">
                  <c:v>0</c:v>
                </c:pt>
                <c:pt idx="30815">
                  <c:v>0</c:v>
                </c:pt>
                <c:pt idx="30816">
                  <c:v>0</c:v>
                </c:pt>
                <c:pt idx="30817">
                  <c:v>0</c:v>
                </c:pt>
                <c:pt idx="30818">
                  <c:v>0</c:v>
                </c:pt>
                <c:pt idx="30819">
                  <c:v>0</c:v>
                </c:pt>
                <c:pt idx="30820">
                  <c:v>0</c:v>
                </c:pt>
                <c:pt idx="30821">
                  <c:v>0</c:v>
                </c:pt>
                <c:pt idx="30822">
                  <c:v>-1</c:v>
                </c:pt>
                <c:pt idx="30823">
                  <c:v>-2</c:v>
                </c:pt>
                <c:pt idx="30824">
                  <c:v>12</c:v>
                </c:pt>
                <c:pt idx="30825">
                  <c:v>66</c:v>
                </c:pt>
                <c:pt idx="30826">
                  <c:v>129</c:v>
                </c:pt>
                <c:pt idx="30827">
                  <c:v>130</c:v>
                </c:pt>
                <c:pt idx="30828">
                  <c:v>127</c:v>
                </c:pt>
                <c:pt idx="30829">
                  <c:v>128</c:v>
                </c:pt>
                <c:pt idx="30830">
                  <c:v>132</c:v>
                </c:pt>
                <c:pt idx="30831">
                  <c:v>118</c:v>
                </c:pt>
                <c:pt idx="30832">
                  <c:v>96</c:v>
                </c:pt>
                <c:pt idx="30833">
                  <c:v>14</c:v>
                </c:pt>
                <c:pt idx="30834">
                  <c:v>0</c:v>
                </c:pt>
                <c:pt idx="30835">
                  <c:v>0</c:v>
                </c:pt>
                <c:pt idx="30836">
                  <c:v>0</c:v>
                </c:pt>
                <c:pt idx="30837">
                  <c:v>-1</c:v>
                </c:pt>
                <c:pt idx="30838">
                  <c:v>-1</c:v>
                </c:pt>
                <c:pt idx="30839">
                  <c:v>0</c:v>
                </c:pt>
                <c:pt idx="30840">
                  <c:v>0</c:v>
                </c:pt>
                <c:pt idx="30841">
                  <c:v>0</c:v>
                </c:pt>
                <c:pt idx="30842">
                  <c:v>-1</c:v>
                </c:pt>
                <c:pt idx="30843">
                  <c:v>0</c:v>
                </c:pt>
                <c:pt idx="30844">
                  <c:v>0</c:v>
                </c:pt>
                <c:pt idx="30845">
                  <c:v>-2</c:v>
                </c:pt>
                <c:pt idx="30846">
                  <c:v>-1</c:v>
                </c:pt>
                <c:pt idx="30847">
                  <c:v>0</c:v>
                </c:pt>
                <c:pt idx="30848">
                  <c:v>13</c:v>
                </c:pt>
                <c:pt idx="30849">
                  <c:v>72</c:v>
                </c:pt>
                <c:pt idx="30850">
                  <c:v>114</c:v>
                </c:pt>
                <c:pt idx="30851">
                  <c:v>111</c:v>
                </c:pt>
                <c:pt idx="30852">
                  <c:v>110</c:v>
                </c:pt>
                <c:pt idx="30853">
                  <c:v>123</c:v>
                </c:pt>
                <c:pt idx="30854">
                  <c:v>112</c:v>
                </c:pt>
                <c:pt idx="30855">
                  <c:v>94</c:v>
                </c:pt>
                <c:pt idx="30856">
                  <c:v>97</c:v>
                </c:pt>
                <c:pt idx="30857">
                  <c:v>17</c:v>
                </c:pt>
                <c:pt idx="30858">
                  <c:v>0</c:v>
                </c:pt>
                <c:pt idx="30859">
                  <c:v>0</c:v>
                </c:pt>
                <c:pt idx="30860">
                  <c:v>0</c:v>
                </c:pt>
                <c:pt idx="30861">
                  <c:v>0</c:v>
                </c:pt>
                <c:pt idx="30862">
                  <c:v>0</c:v>
                </c:pt>
                <c:pt idx="30863">
                  <c:v>-1</c:v>
                </c:pt>
                <c:pt idx="30864">
                  <c:v>0</c:v>
                </c:pt>
                <c:pt idx="30865">
                  <c:v>0</c:v>
                </c:pt>
                <c:pt idx="30866">
                  <c:v>-2</c:v>
                </c:pt>
                <c:pt idx="30867">
                  <c:v>0</c:v>
                </c:pt>
                <c:pt idx="30868">
                  <c:v>0</c:v>
                </c:pt>
                <c:pt idx="30869">
                  <c:v>-1</c:v>
                </c:pt>
                <c:pt idx="30870">
                  <c:v>0</c:v>
                </c:pt>
                <c:pt idx="30871">
                  <c:v>0</c:v>
                </c:pt>
                <c:pt idx="30872">
                  <c:v>14</c:v>
                </c:pt>
                <c:pt idx="30873">
                  <c:v>68</c:v>
                </c:pt>
                <c:pt idx="30874">
                  <c:v>84</c:v>
                </c:pt>
                <c:pt idx="30875">
                  <c:v>91</c:v>
                </c:pt>
                <c:pt idx="30876">
                  <c:v>91</c:v>
                </c:pt>
                <c:pt idx="30877">
                  <c:v>62</c:v>
                </c:pt>
                <c:pt idx="30878">
                  <c:v>48</c:v>
                </c:pt>
                <c:pt idx="30879">
                  <c:v>17</c:v>
                </c:pt>
                <c:pt idx="30880">
                  <c:v>6</c:v>
                </c:pt>
                <c:pt idx="30881">
                  <c:v>0</c:v>
                </c:pt>
                <c:pt idx="30882">
                  <c:v>0</c:v>
                </c:pt>
                <c:pt idx="30883">
                  <c:v>0</c:v>
                </c:pt>
                <c:pt idx="30884">
                  <c:v>0</c:v>
                </c:pt>
                <c:pt idx="30885">
                  <c:v>0</c:v>
                </c:pt>
                <c:pt idx="30886">
                  <c:v>0</c:v>
                </c:pt>
                <c:pt idx="30887">
                  <c:v>0</c:v>
                </c:pt>
                <c:pt idx="30888">
                  <c:v>-2</c:v>
                </c:pt>
                <c:pt idx="30889">
                  <c:v>0</c:v>
                </c:pt>
                <c:pt idx="30890">
                  <c:v>0</c:v>
                </c:pt>
                <c:pt idx="30891">
                  <c:v>0</c:v>
                </c:pt>
                <c:pt idx="30892">
                  <c:v>-2</c:v>
                </c:pt>
                <c:pt idx="30893">
                  <c:v>0</c:v>
                </c:pt>
                <c:pt idx="30894">
                  <c:v>0</c:v>
                </c:pt>
                <c:pt idx="30895">
                  <c:v>0</c:v>
                </c:pt>
                <c:pt idx="30896">
                  <c:v>4</c:v>
                </c:pt>
                <c:pt idx="30897">
                  <c:v>27</c:v>
                </c:pt>
                <c:pt idx="30898">
                  <c:v>63</c:v>
                </c:pt>
                <c:pt idx="30899">
                  <c:v>79</c:v>
                </c:pt>
                <c:pt idx="30900">
                  <c:v>106</c:v>
                </c:pt>
                <c:pt idx="30901">
                  <c:v>111</c:v>
                </c:pt>
                <c:pt idx="30902">
                  <c:v>102</c:v>
                </c:pt>
                <c:pt idx="30903">
                  <c:v>109</c:v>
                </c:pt>
                <c:pt idx="30904">
                  <c:v>79</c:v>
                </c:pt>
                <c:pt idx="30905">
                  <c:v>23</c:v>
                </c:pt>
                <c:pt idx="30906">
                  <c:v>1</c:v>
                </c:pt>
                <c:pt idx="30907">
                  <c:v>0</c:v>
                </c:pt>
                <c:pt idx="30908">
                  <c:v>0</c:v>
                </c:pt>
                <c:pt idx="30909">
                  <c:v>-2</c:v>
                </c:pt>
                <c:pt idx="30910">
                  <c:v>0</c:v>
                </c:pt>
                <c:pt idx="30911">
                  <c:v>0</c:v>
                </c:pt>
                <c:pt idx="30912">
                  <c:v>0</c:v>
                </c:pt>
                <c:pt idx="30913">
                  <c:v>0</c:v>
                </c:pt>
                <c:pt idx="30914">
                  <c:v>0</c:v>
                </c:pt>
                <c:pt idx="30915">
                  <c:v>0</c:v>
                </c:pt>
                <c:pt idx="30916">
                  <c:v>0</c:v>
                </c:pt>
                <c:pt idx="30917">
                  <c:v>0</c:v>
                </c:pt>
                <c:pt idx="30918">
                  <c:v>0</c:v>
                </c:pt>
                <c:pt idx="30919">
                  <c:v>0</c:v>
                </c:pt>
                <c:pt idx="30920">
                  <c:v>17</c:v>
                </c:pt>
                <c:pt idx="30921">
                  <c:v>92</c:v>
                </c:pt>
                <c:pt idx="30922">
                  <c:v>136</c:v>
                </c:pt>
                <c:pt idx="30923">
                  <c:v>137</c:v>
                </c:pt>
                <c:pt idx="30924">
                  <c:v>136</c:v>
                </c:pt>
                <c:pt idx="30925">
                  <c:v>135</c:v>
                </c:pt>
                <c:pt idx="30926">
                  <c:v>138</c:v>
                </c:pt>
                <c:pt idx="30927">
                  <c:v>139</c:v>
                </c:pt>
                <c:pt idx="30928">
                  <c:v>99</c:v>
                </c:pt>
                <c:pt idx="30929">
                  <c:v>19</c:v>
                </c:pt>
                <c:pt idx="30930">
                  <c:v>1</c:v>
                </c:pt>
                <c:pt idx="30931">
                  <c:v>-2</c:v>
                </c:pt>
                <c:pt idx="30932">
                  <c:v>0</c:v>
                </c:pt>
                <c:pt idx="30933">
                  <c:v>0</c:v>
                </c:pt>
                <c:pt idx="30934">
                  <c:v>0</c:v>
                </c:pt>
                <c:pt idx="30935">
                  <c:v>0</c:v>
                </c:pt>
                <c:pt idx="30936">
                  <c:v>0</c:v>
                </c:pt>
                <c:pt idx="30937">
                  <c:v>0</c:v>
                </c:pt>
                <c:pt idx="30938">
                  <c:v>0</c:v>
                </c:pt>
                <c:pt idx="30939">
                  <c:v>0</c:v>
                </c:pt>
                <c:pt idx="30940">
                  <c:v>0</c:v>
                </c:pt>
                <c:pt idx="30941">
                  <c:v>0</c:v>
                </c:pt>
                <c:pt idx="30942">
                  <c:v>-1</c:v>
                </c:pt>
                <c:pt idx="30943">
                  <c:v>-2</c:v>
                </c:pt>
                <c:pt idx="30944">
                  <c:v>8</c:v>
                </c:pt>
                <c:pt idx="30945">
                  <c:v>82</c:v>
                </c:pt>
                <c:pt idx="30946">
                  <c:v>126</c:v>
                </c:pt>
                <c:pt idx="30947">
                  <c:v>138</c:v>
                </c:pt>
                <c:pt idx="30948">
                  <c:v>134</c:v>
                </c:pt>
                <c:pt idx="30949">
                  <c:v>134</c:v>
                </c:pt>
                <c:pt idx="30950">
                  <c:v>139</c:v>
                </c:pt>
                <c:pt idx="30951">
                  <c:v>138</c:v>
                </c:pt>
                <c:pt idx="30952">
                  <c:v>98</c:v>
                </c:pt>
                <c:pt idx="30953">
                  <c:v>22</c:v>
                </c:pt>
                <c:pt idx="30954">
                  <c:v>0</c:v>
                </c:pt>
                <c:pt idx="30955">
                  <c:v>0</c:v>
                </c:pt>
                <c:pt idx="30956">
                  <c:v>-1</c:v>
                </c:pt>
                <c:pt idx="30957">
                  <c:v>0</c:v>
                </c:pt>
                <c:pt idx="30958">
                  <c:v>-1</c:v>
                </c:pt>
                <c:pt idx="30959">
                  <c:v>0</c:v>
                </c:pt>
                <c:pt idx="30960">
                  <c:v>0</c:v>
                </c:pt>
                <c:pt idx="30961">
                  <c:v>0</c:v>
                </c:pt>
                <c:pt idx="30962">
                  <c:v>0</c:v>
                </c:pt>
                <c:pt idx="30963">
                  <c:v>0</c:v>
                </c:pt>
                <c:pt idx="30964">
                  <c:v>-1</c:v>
                </c:pt>
                <c:pt idx="30965">
                  <c:v>-2</c:v>
                </c:pt>
                <c:pt idx="30966">
                  <c:v>0</c:v>
                </c:pt>
                <c:pt idx="30967">
                  <c:v>0</c:v>
                </c:pt>
                <c:pt idx="30968">
                  <c:v>8</c:v>
                </c:pt>
                <c:pt idx="30969">
                  <c:v>36</c:v>
                </c:pt>
                <c:pt idx="30970">
                  <c:v>36</c:v>
                </c:pt>
                <c:pt idx="30971">
                  <c:v>58</c:v>
                </c:pt>
                <c:pt idx="30972">
                  <c:v>75</c:v>
                </c:pt>
                <c:pt idx="30973">
                  <c:v>90</c:v>
                </c:pt>
                <c:pt idx="30974">
                  <c:v>76</c:v>
                </c:pt>
                <c:pt idx="30975">
                  <c:v>49</c:v>
                </c:pt>
                <c:pt idx="30976">
                  <c:v>42</c:v>
                </c:pt>
                <c:pt idx="30977">
                  <c:v>4</c:v>
                </c:pt>
                <c:pt idx="30978">
                  <c:v>0</c:v>
                </c:pt>
                <c:pt idx="30979">
                  <c:v>0</c:v>
                </c:pt>
                <c:pt idx="30980">
                  <c:v>0</c:v>
                </c:pt>
                <c:pt idx="30981">
                  <c:v>0</c:v>
                </c:pt>
                <c:pt idx="30982">
                  <c:v>0</c:v>
                </c:pt>
                <c:pt idx="30983">
                  <c:v>0</c:v>
                </c:pt>
                <c:pt idx="30984">
                  <c:v>0</c:v>
                </c:pt>
                <c:pt idx="30985">
                  <c:v>0</c:v>
                </c:pt>
                <c:pt idx="30986">
                  <c:v>-2</c:v>
                </c:pt>
                <c:pt idx="30987">
                  <c:v>0</c:v>
                </c:pt>
                <c:pt idx="30988">
                  <c:v>0</c:v>
                </c:pt>
                <c:pt idx="30989">
                  <c:v>0</c:v>
                </c:pt>
                <c:pt idx="30990">
                  <c:v>0</c:v>
                </c:pt>
                <c:pt idx="30991">
                  <c:v>-1</c:v>
                </c:pt>
                <c:pt idx="30992">
                  <c:v>2</c:v>
                </c:pt>
                <c:pt idx="30993">
                  <c:v>9</c:v>
                </c:pt>
                <c:pt idx="30994">
                  <c:v>6</c:v>
                </c:pt>
                <c:pt idx="30995">
                  <c:v>12</c:v>
                </c:pt>
                <c:pt idx="30996">
                  <c:v>15</c:v>
                </c:pt>
                <c:pt idx="30997">
                  <c:v>16</c:v>
                </c:pt>
                <c:pt idx="30998">
                  <c:v>9</c:v>
                </c:pt>
                <c:pt idx="30999">
                  <c:v>8</c:v>
                </c:pt>
                <c:pt idx="31000">
                  <c:v>6</c:v>
                </c:pt>
                <c:pt idx="31001">
                  <c:v>0</c:v>
                </c:pt>
                <c:pt idx="31002">
                  <c:v>-1</c:v>
                </c:pt>
                <c:pt idx="31003">
                  <c:v>0</c:v>
                </c:pt>
                <c:pt idx="31004">
                  <c:v>0</c:v>
                </c:pt>
                <c:pt idx="31005">
                  <c:v>-1</c:v>
                </c:pt>
                <c:pt idx="31006">
                  <c:v>0</c:v>
                </c:pt>
                <c:pt idx="31007">
                  <c:v>-2</c:v>
                </c:pt>
                <c:pt idx="31008">
                  <c:v>0</c:v>
                </c:pt>
                <c:pt idx="31009">
                  <c:v>-1</c:v>
                </c:pt>
                <c:pt idx="31010">
                  <c:v>0</c:v>
                </c:pt>
                <c:pt idx="31011">
                  <c:v>0</c:v>
                </c:pt>
                <c:pt idx="31012">
                  <c:v>-1</c:v>
                </c:pt>
                <c:pt idx="31013">
                  <c:v>0</c:v>
                </c:pt>
                <c:pt idx="31014">
                  <c:v>0</c:v>
                </c:pt>
                <c:pt idx="31015">
                  <c:v>0</c:v>
                </c:pt>
                <c:pt idx="31016">
                  <c:v>0</c:v>
                </c:pt>
                <c:pt idx="31017">
                  <c:v>2</c:v>
                </c:pt>
                <c:pt idx="31018">
                  <c:v>7</c:v>
                </c:pt>
                <c:pt idx="31019">
                  <c:v>14</c:v>
                </c:pt>
                <c:pt idx="31020">
                  <c:v>17</c:v>
                </c:pt>
                <c:pt idx="31021">
                  <c:v>13</c:v>
                </c:pt>
                <c:pt idx="31022">
                  <c:v>13</c:v>
                </c:pt>
                <c:pt idx="31023">
                  <c:v>7</c:v>
                </c:pt>
                <c:pt idx="31024">
                  <c:v>2</c:v>
                </c:pt>
                <c:pt idx="31025">
                  <c:v>2</c:v>
                </c:pt>
                <c:pt idx="31026">
                  <c:v>0</c:v>
                </c:pt>
                <c:pt idx="31027">
                  <c:v>-2</c:v>
                </c:pt>
                <c:pt idx="31028">
                  <c:v>0</c:v>
                </c:pt>
                <c:pt idx="31029">
                  <c:v>-1</c:v>
                </c:pt>
                <c:pt idx="31030">
                  <c:v>0</c:v>
                </c:pt>
                <c:pt idx="31031">
                  <c:v>0</c:v>
                </c:pt>
                <c:pt idx="31032">
                  <c:v>0</c:v>
                </c:pt>
                <c:pt idx="31033">
                  <c:v>0</c:v>
                </c:pt>
                <c:pt idx="31034">
                  <c:v>0</c:v>
                </c:pt>
                <c:pt idx="31035">
                  <c:v>0</c:v>
                </c:pt>
                <c:pt idx="31036">
                  <c:v>0</c:v>
                </c:pt>
                <c:pt idx="31037">
                  <c:v>-1</c:v>
                </c:pt>
                <c:pt idx="31038">
                  <c:v>0</c:v>
                </c:pt>
                <c:pt idx="31039">
                  <c:v>-2</c:v>
                </c:pt>
                <c:pt idx="31040">
                  <c:v>0</c:v>
                </c:pt>
                <c:pt idx="31041">
                  <c:v>5</c:v>
                </c:pt>
                <c:pt idx="31042">
                  <c:v>10</c:v>
                </c:pt>
                <c:pt idx="31043">
                  <c:v>19</c:v>
                </c:pt>
                <c:pt idx="31044">
                  <c:v>22</c:v>
                </c:pt>
                <c:pt idx="31045">
                  <c:v>26</c:v>
                </c:pt>
                <c:pt idx="31046">
                  <c:v>21</c:v>
                </c:pt>
                <c:pt idx="31047">
                  <c:v>15</c:v>
                </c:pt>
                <c:pt idx="31048">
                  <c:v>9</c:v>
                </c:pt>
                <c:pt idx="31049">
                  <c:v>3</c:v>
                </c:pt>
                <c:pt idx="31050">
                  <c:v>-1</c:v>
                </c:pt>
                <c:pt idx="31051">
                  <c:v>0</c:v>
                </c:pt>
                <c:pt idx="31052">
                  <c:v>0</c:v>
                </c:pt>
                <c:pt idx="31053">
                  <c:v>0</c:v>
                </c:pt>
                <c:pt idx="31054">
                  <c:v>0</c:v>
                </c:pt>
                <c:pt idx="31055">
                  <c:v>0</c:v>
                </c:pt>
                <c:pt idx="31056">
                  <c:v>0</c:v>
                </c:pt>
                <c:pt idx="31057">
                  <c:v>0</c:v>
                </c:pt>
                <c:pt idx="31058">
                  <c:v>-1</c:v>
                </c:pt>
                <c:pt idx="31059">
                  <c:v>0</c:v>
                </c:pt>
                <c:pt idx="31060">
                  <c:v>-2</c:v>
                </c:pt>
                <c:pt idx="31061">
                  <c:v>0</c:v>
                </c:pt>
                <c:pt idx="31062">
                  <c:v>-1</c:v>
                </c:pt>
                <c:pt idx="31063">
                  <c:v>0</c:v>
                </c:pt>
                <c:pt idx="31064">
                  <c:v>1</c:v>
                </c:pt>
                <c:pt idx="31065">
                  <c:v>7</c:v>
                </c:pt>
                <c:pt idx="31066">
                  <c:v>28</c:v>
                </c:pt>
                <c:pt idx="31067">
                  <c:v>38</c:v>
                </c:pt>
                <c:pt idx="31068">
                  <c:v>46</c:v>
                </c:pt>
                <c:pt idx="31069">
                  <c:v>51</c:v>
                </c:pt>
                <c:pt idx="31070">
                  <c:v>56</c:v>
                </c:pt>
                <c:pt idx="31071">
                  <c:v>63</c:v>
                </c:pt>
                <c:pt idx="31072">
                  <c:v>56</c:v>
                </c:pt>
                <c:pt idx="31073">
                  <c:v>17</c:v>
                </c:pt>
                <c:pt idx="31074">
                  <c:v>0</c:v>
                </c:pt>
                <c:pt idx="31075">
                  <c:v>-1</c:v>
                </c:pt>
                <c:pt idx="31076">
                  <c:v>0</c:v>
                </c:pt>
                <c:pt idx="31077">
                  <c:v>0</c:v>
                </c:pt>
                <c:pt idx="31078">
                  <c:v>0</c:v>
                </c:pt>
                <c:pt idx="31079">
                  <c:v>0</c:v>
                </c:pt>
                <c:pt idx="31080">
                  <c:v>0</c:v>
                </c:pt>
                <c:pt idx="31081">
                  <c:v>-2</c:v>
                </c:pt>
                <c:pt idx="31082">
                  <c:v>-1</c:v>
                </c:pt>
                <c:pt idx="31083">
                  <c:v>0</c:v>
                </c:pt>
                <c:pt idx="31084">
                  <c:v>0</c:v>
                </c:pt>
                <c:pt idx="31085">
                  <c:v>0</c:v>
                </c:pt>
                <c:pt idx="31086">
                  <c:v>0</c:v>
                </c:pt>
                <c:pt idx="31087">
                  <c:v>0</c:v>
                </c:pt>
                <c:pt idx="31088">
                  <c:v>13</c:v>
                </c:pt>
                <c:pt idx="31089">
                  <c:v>47</c:v>
                </c:pt>
                <c:pt idx="31090">
                  <c:v>97</c:v>
                </c:pt>
                <c:pt idx="31091">
                  <c:v>150</c:v>
                </c:pt>
                <c:pt idx="31092">
                  <c:v>127</c:v>
                </c:pt>
                <c:pt idx="31093">
                  <c:v>134</c:v>
                </c:pt>
                <c:pt idx="31094">
                  <c:v>127</c:v>
                </c:pt>
                <c:pt idx="31095">
                  <c:v>109</c:v>
                </c:pt>
                <c:pt idx="31096">
                  <c:v>76</c:v>
                </c:pt>
                <c:pt idx="31097">
                  <c:v>24</c:v>
                </c:pt>
                <c:pt idx="31098">
                  <c:v>1</c:v>
                </c:pt>
                <c:pt idx="31099">
                  <c:v>0</c:v>
                </c:pt>
                <c:pt idx="31100">
                  <c:v>0</c:v>
                </c:pt>
                <c:pt idx="31101">
                  <c:v>0</c:v>
                </c:pt>
                <c:pt idx="31102">
                  <c:v>0</c:v>
                </c:pt>
                <c:pt idx="31103">
                  <c:v>-2</c:v>
                </c:pt>
                <c:pt idx="31104">
                  <c:v>0</c:v>
                </c:pt>
                <c:pt idx="31105">
                  <c:v>0</c:v>
                </c:pt>
                <c:pt idx="31106">
                  <c:v>0</c:v>
                </c:pt>
                <c:pt idx="31107">
                  <c:v>0</c:v>
                </c:pt>
                <c:pt idx="31108">
                  <c:v>0</c:v>
                </c:pt>
                <c:pt idx="31109">
                  <c:v>0</c:v>
                </c:pt>
                <c:pt idx="31110">
                  <c:v>-1</c:v>
                </c:pt>
                <c:pt idx="31111">
                  <c:v>0</c:v>
                </c:pt>
                <c:pt idx="31112">
                  <c:v>0</c:v>
                </c:pt>
                <c:pt idx="31113">
                  <c:v>1</c:v>
                </c:pt>
                <c:pt idx="31114">
                  <c:v>7</c:v>
                </c:pt>
                <c:pt idx="31115">
                  <c:v>10</c:v>
                </c:pt>
                <c:pt idx="31116">
                  <c:v>14</c:v>
                </c:pt>
                <c:pt idx="31117">
                  <c:v>14</c:v>
                </c:pt>
                <c:pt idx="31118">
                  <c:v>11</c:v>
                </c:pt>
                <c:pt idx="31119">
                  <c:v>6</c:v>
                </c:pt>
                <c:pt idx="31120">
                  <c:v>6</c:v>
                </c:pt>
                <c:pt idx="31121">
                  <c:v>0</c:v>
                </c:pt>
                <c:pt idx="31122">
                  <c:v>0</c:v>
                </c:pt>
                <c:pt idx="31123">
                  <c:v>0</c:v>
                </c:pt>
                <c:pt idx="31124">
                  <c:v>-2</c:v>
                </c:pt>
                <c:pt idx="31125">
                  <c:v>0</c:v>
                </c:pt>
                <c:pt idx="31126">
                  <c:v>0</c:v>
                </c:pt>
                <c:pt idx="31127">
                  <c:v>0</c:v>
                </c:pt>
                <c:pt idx="31128">
                  <c:v>-1</c:v>
                </c:pt>
                <c:pt idx="31129">
                  <c:v>0</c:v>
                </c:pt>
                <c:pt idx="31130">
                  <c:v>0</c:v>
                </c:pt>
                <c:pt idx="31131">
                  <c:v>0</c:v>
                </c:pt>
                <c:pt idx="31132">
                  <c:v>0</c:v>
                </c:pt>
                <c:pt idx="31133">
                  <c:v>0</c:v>
                </c:pt>
                <c:pt idx="31134">
                  <c:v>0</c:v>
                </c:pt>
                <c:pt idx="31135">
                  <c:v>0</c:v>
                </c:pt>
                <c:pt idx="31136">
                  <c:v>-2</c:v>
                </c:pt>
                <c:pt idx="31137">
                  <c:v>8</c:v>
                </c:pt>
                <c:pt idx="31138">
                  <c:v>20</c:v>
                </c:pt>
                <c:pt idx="31139">
                  <c:v>25</c:v>
                </c:pt>
                <c:pt idx="31140">
                  <c:v>33</c:v>
                </c:pt>
                <c:pt idx="31141">
                  <c:v>35</c:v>
                </c:pt>
                <c:pt idx="31142">
                  <c:v>32</c:v>
                </c:pt>
                <c:pt idx="31143">
                  <c:v>37</c:v>
                </c:pt>
                <c:pt idx="31144">
                  <c:v>19</c:v>
                </c:pt>
                <c:pt idx="31145">
                  <c:v>5</c:v>
                </c:pt>
                <c:pt idx="31146">
                  <c:v>-1</c:v>
                </c:pt>
                <c:pt idx="31147">
                  <c:v>0</c:v>
                </c:pt>
                <c:pt idx="31148">
                  <c:v>0</c:v>
                </c:pt>
                <c:pt idx="31149">
                  <c:v>0</c:v>
                </c:pt>
                <c:pt idx="31150">
                  <c:v>0</c:v>
                </c:pt>
                <c:pt idx="31151">
                  <c:v>0</c:v>
                </c:pt>
                <c:pt idx="31152">
                  <c:v>0</c:v>
                </c:pt>
                <c:pt idx="31153">
                  <c:v>0</c:v>
                </c:pt>
                <c:pt idx="31154">
                  <c:v>-1</c:v>
                </c:pt>
                <c:pt idx="31155">
                  <c:v>0</c:v>
                </c:pt>
                <c:pt idx="31156">
                  <c:v>0</c:v>
                </c:pt>
                <c:pt idx="31157">
                  <c:v>-2</c:v>
                </c:pt>
                <c:pt idx="31158">
                  <c:v>0</c:v>
                </c:pt>
                <c:pt idx="31159">
                  <c:v>0</c:v>
                </c:pt>
                <c:pt idx="31160">
                  <c:v>0</c:v>
                </c:pt>
                <c:pt idx="31161">
                  <c:v>0</c:v>
                </c:pt>
                <c:pt idx="31162">
                  <c:v>7</c:v>
                </c:pt>
                <c:pt idx="31163">
                  <c:v>16</c:v>
                </c:pt>
                <c:pt idx="31164">
                  <c:v>26</c:v>
                </c:pt>
                <c:pt idx="31165">
                  <c:v>33</c:v>
                </c:pt>
                <c:pt idx="31166">
                  <c:v>51</c:v>
                </c:pt>
                <c:pt idx="31167">
                  <c:v>33</c:v>
                </c:pt>
                <c:pt idx="31168">
                  <c:v>11</c:v>
                </c:pt>
                <c:pt idx="31169">
                  <c:v>3</c:v>
                </c:pt>
                <c:pt idx="31170">
                  <c:v>0</c:v>
                </c:pt>
                <c:pt idx="31171">
                  <c:v>0</c:v>
                </c:pt>
                <c:pt idx="31172">
                  <c:v>2</c:v>
                </c:pt>
                <c:pt idx="31173">
                  <c:v>0</c:v>
                </c:pt>
                <c:pt idx="31174">
                  <c:v>0</c:v>
                </c:pt>
                <c:pt idx="31175">
                  <c:v>0</c:v>
                </c:pt>
                <c:pt idx="31176">
                  <c:v>0</c:v>
                </c:pt>
                <c:pt idx="31177">
                  <c:v>-2</c:v>
                </c:pt>
                <c:pt idx="31178">
                  <c:v>0</c:v>
                </c:pt>
                <c:pt idx="31179">
                  <c:v>0</c:v>
                </c:pt>
                <c:pt idx="31180">
                  <c:v>0</c:v>
                </c:pt>
                <c:pt idx="31181">
                  <c:v>0</c:v>
                </c:pt>
                <c:pt idx="31182">
                  <c:v>0</c:v>
                </c:pt>
                <c:pt idx="31183">
                  <c:v>0</c:v>
                </c:pt>
                <c:pt idx="31184">
                  <c:v>0</c:v>
                </c:pt>
                <c:pt idx="31185">
                  <c:v>11</c:v>
                </c:pt>
                <c:pt idx="31186">
                  <c:v>36</c:v>
                </c:pt>
                <c:pt idx="31187">
                  <c:v>81</c:v>
                </c:pt>
                <c:pt idx="31188">
                  <c:v>130</c:v>
                </c:pt>
                <c:pt idx="31189">
                  <c:v>129</c:v>
                </c:pt>
                <c:pt idx="31190">
                  <c:v>140</c:v>
                </c:pt>
                <c:pt idx="31191">
                  <c:v>130</c:v>
                </c:pt>
                <c:pt idx="31192">
                  <c:v>128</c:v>
                </c:pt>
                <c:pt idx="31193">
                  <c:v>36</c:v>
                </c:pt>
                <c:pt idx="31194">
                  <c:v>0</c:v>
                </c:pt>
                <c:pt idx="31195">
                  <c:v>0</c:v>
                </c:pt>
                <c:pt idx="31196">
                  <c:v>0</c:v>
                </c:pt>
                <c:pt idx="31197">
                  <c:v>0</c:v>
                </c:pt>
                <c:pt idx="31198">
                  <c:v>-2</c:v>
                </c:pt>
                <c:pt idx="31199">
                  <c:v>-1</c:v>
                </c:pt>
                <c:pt idx="31200">
                  <c:v>0</c:v>
                </c:pt>
                <c:pt idx="31201">
                  <c:v>0</c:v>
                </c:pt>
                <c:pt idx="31202">
                  <c:v>0</c:v>
                </c:pt>
                <c:pt idx="31203">
                  <c:v>0</c:v>
                </c:pt>
                <c:pt idx="31204">
                  <c:v>0</c:v>
                </c:pt>
                <c:pt idx="31205">
                  <c:v>0</c:v>
                </c:pt>
                <c:pt idx="31206">
                  <c:v>0</c:v>
                </c:pt>
                <c:pt idx="31207">
                  <c:v>-1</c:v>
                </c:pt>
                <c:pt idx="31208">
                  <c:v>16</c:v>
                </c:pt>
                <c:pt idx="31209">
                  <c:v>93</c:v>
                </c:pt>
                <c:pt idx="31210">
                  <c:v>132</c:v>
                </c:pt>
                <c:pt idx="31211">
                  <c:v>145</c:v>
                </c:pt>
                <c:pt idx="31212">
                  <c:v>142</c:v>
                </c:pt>
                <c:pt idx="31213">
                  <c:v>144</c:v>
                </c:pt>
                <c:pt idx="31214">
                  <c:v>144</c:v>
                </c:pt>
                <c:pt idx="31215">
                  <c:v>130</c:v>
                </c:pt>
                <c:pt idx="31216">
                  <c:v>112</c:v>
                </c:pt>
                <c:pt idx="31217">
                  <c:v>53</c:v>
                </c:pt>
                <c:pt idx="31218">
                  <c:v>1</c:v>
                </c:pt>
                <c:pt idx="31219">
                  <c:v>0</c:v>
                </c:pt>
                <c:pt idx="31220">
                  <c:v>-2</c:v>
                </c:pt>
                <c:pt idx="31221">
                  <c:v>0</c:v>
                </c:pt>
                <c:pt idx="31222">
                  <c:v>0</c:v>
                </c:pt>
                <c:pt idx="31223">
                  <c:v>0</c:v>
                </c:pt>
                <c:pt idx="31224">
                  <c:v>0</c:v>
                </c:pt>
                <c:pt idx="31225">
                  <c:v>0</c:v>
                </c:pt>
                <c:pt idx="31226">
                  <c:v>-1</c:v>
                </c:pt>
                <c:pt idx="31227">
                  <c:v>0</c:v>
                </c:pt>
                <c:pt idx="31228">
                  <c:v>0</c:v>
                </c:pt>
                <c:pt idx="31229">
                  <c:v>0</c:v>
                </c:pt>
                <c:pt idx="31230">
                  <c:v>0</c:v>
                </c:pt>
                <c:pt idx="31231">
                  <c:v>0</c:v>
                </c:pt>
                <c:pt idx="31232">
                  <c:v>15</c:v>
                </c:pt>
                <c:pt idx="31233">
                  <c:v>52</c:v>
                </c:pt>
                <c:pt idx="31234">
                  <c:v>62</c:v>
                </c:pt>
                <c:pt idx="31235">
                  <c:v>38</c:v>
                </c:pt>
                <c:pt idx="31236">
                  <c:v>36</c:v>
                </c:pt>
                <c:pt idx="31237">
                  <c:v>37</c:v>
                </c:pt>
                <c:pt idx="31238">
                  <c:v>45</c:v>
                </c:pt>
                <c:pt idx="31239">
                  <c:v>20</c:v>
                </c:pt>
                <c:pt idx="31240">
                  <c:v>12</c:v>
                </c:pt>
                <c:pt idx="31241">
                  <c:v>2</c:v>
                </c:pt>
                <c:pt idx="31242">
                  <c:v>-1</c:v>
                </c:pt>
                <c:pt idx="31243">
                  <c:v>0</c:v>
                </c:pt>
                <c:pt idx="31244">
                  <c:v>0</c:v>
                </c:pt>
                <c:pt idx="31245">
                  <c:v>0</c:v>
                </c:pt>
                <c:pt idx="31246">
                  <c:v>0</c:v>
                </c:pt>
                <c:pt idx="31247">
                  <c:v>0</c:v>
                </c:pt>
                <c:pt idx="31248">
                  <c:v>0</c:v>
                </c:pt>
                <c:pt idx="31249">
                  <c:v>0</c:v>
                </c:pt>
                <c:pt idx="31250">
                  <c:v>0</c:v>
                </c:pt>
                <c:pt idx="31251">
                  <c:v>0</c:v>
                </c:pt>
                <c:pt idx="31252">
                  <c:v>0</c:v>
                </c:pt>
                <c:pt idx="31253">
                  <c:v>-2</c:v>
                </c:pt>
                <c:pt idx="31254">
                  <c:v>-1</c:v>
                </c:pt>
                <c:pt idx="31255">
                  <c:v>0</c:v>
                </c:pt>
                <c:pt idx="31256">
                  <c:v>0</c:v>
                </c:pt>
                <c:pt idx="31257">
                  <c:v>2</c:v>
                </c:pt>
                <c:pt idx="31258">
                  <c:v>5</c:v>
                </c:pt>
                <c:pt idx="31259">
                  <c:v>8</c:v>
                </c:pt>
                <c:pt idx="31260">
                  <c:v>14</c:v>
                </c:pt>
                <c:pt idx="31261">
                  <c:v>11</c:v>
                </c:pt>
                <c:pt idx="31262">
                  <c:v>7</c:v>
                </c:pt>
                <c:pt idx="31263">
                  <c:v>4</c:v>
                </c:pt>
                <c:pt idx="31264">
                  <c:v>3</c:v>
                </c:pt>
                <c:pt idx="31265">
                  <c:v>1</c:v>
                </c:pt>
                <c:pt idx="31266">
                  <c:v>0</c:v>
                </c:pt>
                <c:pt idx="31267">
                  <c:v>0</c:v>
                </c:pt>
                <c:pt idx="31268">
                  <c:v>0</c:v>
                </c:pt>
                <c:pt idx="31269">
                  <c:v>0</c:v>
                </c:pt>
                <c:pt idx="31270">
                  <c:v>0</c:v>
                </c:pt>
                <c:pt idx="31271">
                  <c:v>0</c:v>
                </c:pt>
                <c:pt idx="31272">
                  <c:v>0</c:v>
                </c:pt>
                <c:pt idx="31273">
                  <c:v>0</c:v>
                </c:pt>
                <c:pt idx="31274">
                  <c:v>-2</c:v>
                </c:pt>
                <c:pt idx="31275">
                  <c:v>0</c:v>
                </c:pt>
                <c:pt idx="31276">
                  <c:v>0</c:v>
                </c:pt>
                <c:pt idx="31277">
                  <c:v>0</c:v>
                </c:pt>
                <c:pt idx="31278">
                  <c:v>0</c:v>
                </c:pt>
                <c:pt idx="31279">
                  <c:v>0</c:v>
                </c:pt>
                <c:pt idx="31280">
                  <c:v>10</c:v>
                </c:pt>
                <c:pt idx="31281">
                  <c:v>61</c:v>
                </c:pt>
                <c:pt idx="31282">
                  <c:v>117</c:v>
                </c:pt>
                <c:pt idx="31283">
                  <c:v>139</c:v>
                </c:pt>
                <c:pt idx="31284">
                  <c:v>641</c:v>
                </c:pt>
                <c:pt idx="31285">
                  <c:v>152</c:v>
                </c:pt>
                <c:pt idx="31286">
                  <c:v>144</c:v>
                </c:pt>
                <c:pt idx="31287">
                  <c:v>141</c:v>
                </c:pt>
                <c:pt idx="31288">
                  <c:v>120</c:v>
                </c:pt>
                <c:pt idx="31289">
                  <c:v>39</c:v>
                </c:pt>
                <c:pt idx="31290">
                  <c:v>1</c:v>
                </c:pt>
                <c:pt idx="31291">
                  <c:v>0</c:v>
                </c:pt>
                <c:pt idx="31292">
                  <c:v>0</c:v>
                </c:pt>
                <c:pt idx="31293">
                  <c:v>0</c:v>
                </c:pt>
                <c:pt idx="31294">
                  <c:v>-1</c:v>
                </c:pt>
                <c:pt idx="31295">
                  <c:v>0</c:v>
                </c:pt>
                <c:pt idx="31296">
                  <c:v>-2</c:v>
                </c:pt>
                <c:pt idx="31297">
                  <c:v>0</c:v>
                </c:pt>
                <c:pt idx="31298">
                  <c:v>0</c:v>
                </c:pt>
                <c:pt idx="31299">
                  <c:v>0</c:v>
                </c:pt>
                <c:pt idx="31300">
                  <c:v>0</c:v>
                </c:pt>
                <c:pt idx="31301">
                  <c:v>0</c:v>
                </c:pt>
                <c:pt idx="31302">
                  <c:v>0</c:v>
                </c:pt>
                <c:pt idx="31303">
                  <c:v>0</c:v>
                </c:pt>
                <c:pt idx="31304">
                  <c:v>19</c:v>
                </c:pt>
                <c:pt idx="31305">
                  <c:v>103</c:v>
                </c:pt>
                <c:pt idx="31306">
                  <c:v>144</c:v>
                </c:pt>
                <c:pt idx="31307">
                  <c:v>148</c:v>
                </c:pt>
                <c:pt idx="31308">
                  <c:v>146</c:v>
                </c:pt>
                <c:pt idx="31309">
                  <c:v>144</c:v>
                </c:pt>
                <c:pt idx="31310">
                  <c:v>148</c:v>
                </c:pt>
                <c:pt idx="31311">
                  <c:v>140</c:v>
                </c:pt>
                <c:pt idx="31312">
                  <c:v>124</c:v>
                </c:pt>
                <c:pt idx="31313">
                  <c:v>48</c:v>
                </c:pt>
                <c:pt idx="31314">
                  <c:v>2</c:v>
                </c:pt>
                <c:pt idx="31315">
                  <c:v>0</c:v>
                </c:pt>
                <c:pt idx="31316">
                  <c:v>0</c:v>
                </c:pt>
                <c:pt idx="31317">
                  <c:v>0</c:v>
                </c:pt>
                <c:pt idx="31318">
                  <c:v>-2</c:v>
                </c:pt>
                <c:pt idx="31319">
                  <c:v>-1</c:v>
                </c:pt>
                <c:pt idx="31320">
                  <c:v>0</c:v>
                </c:pt>
                <c:pt idx="31321">
                  <c:v>0</c:v>
                </c:pt>
                <c:pt idx="31322">
                  <c:v>0</c:v>
                </c:pt>
                <c:pt idx="31323">
                  <c:v>0</c:v>
                </c:pt>
                <c:pt idx="31324">
                  <c:v>0</c:v>
                </c:pt>
                <c:pt idx="31325">
                  <c:v>0</c:v>
                </c:pt>
                <c:pt idx="31326">
                  <c:v>0</c:v>
                </c:pt>
                <c:pt idx="31327">
                  <c:v>-1</c:v>
                </c:pt>
                <c:pt idx="31328">
                  <c:v>11</c:v>
                </c:pt>
                <c:pt idx="31329">
                  <c:v>71</c:v>
                </c:pt>
                <c:pt idx="31330">
                  <c:v>106</c:v>
                </c:pt>
                <c:pt idx="31331">
                  <c:v>128</c:v>
                </c:pt>
                <c:pt idx="31332">
                  <c:v>126</c:v>
                </c:pt>
                <c:pt idx="31333">
                  <c:v>138</c:v>
                </c:pt>
                <c:pt idx="31334">
                  <c:v>134</c:v>
                </c:pt>
                <c:pt idx="31335">
                  <c:v>128</c:v>
                </c:pt>
                <c:pt idx="31336">
                  <c:v>94</c:v>
                </c:pt>
                <c:pt idx="31337">
                  <c:v>29</c:v>
                </c:pt>
                <c:pt idx="31338">
                  <c:v>1</c:v>
                </c:pt>
                <c:pt idx="31339">
                  <c:v>0</c:v>
                </c:pt>
                <c:pt idx="31340">
                  <c:v>-2</c:v>
                </c:pt>
                <c:pt idx="31341">
                  <c:v>0</c:v>
                </c:pt>
                <c:pt idx="31342">
                  <c:v>0</c:v>
                </c:pt>
                <c:pt idx="31343">
                  <c:v>0</c:v>
                </c:pt>
                <c:pt idx="31344">
                  <c:v>0</c:v>
                </c:pt>
                <c:pt idx="31345">
                  <c:v>0</c:v>
                </c:pt>
                <c:pt idx="31346">
                  <c:v>0</c:v>
                </c:pt>
                <c:pt idx="31347">
                  <c:v>-1</c:v>
                </c:pt>
                <c:pt idx="31348">
                  <c:v>0</c:v>
                </c:pt>
                <c:pt idx="31349">
                  <c:v>0</c:v>
                </c:pt>
                <c:pt idx="31350">
                  <c:v>0</c:v>
                </c:pt>
                <c:pt idx="31351">
                  <c:v>0</c:v>
                </c:pt>
                <c:pt idx="31352">
                  <c:v>20</c:v>
                </c:pt>
                <c:pt idx="31353">
                  <c:v>102</c:v>
                </c:pt>
                <c:pt idx="31354">
                  <c:v>136</c:v>
                </c:pt>
                <c:pt idx="31355">
                  <c:v>140</c:v>
                </c:pt>
                <c:pt idx="31356">
                  <c:v>119</c:v>
                </c:pt>
                <c:pt idx="31357">
                  <c:v>123</c:v>
                </c:pt>
                <c:pt idx="31358">
                  <c:v>119</c:v>
                </c:pt>
                <c:pt idx="31359">
                  <c:v>121</c:v>
                </c:pt>
                <c:pt idx="31360">
                  <c:v>106</c:v>
                </c:pt>
                <c:pt idx="31361">
                  <c:v>35</c:v>
                </c:pt>
                <c:pt idx="31362">
                  <c:v>63</c:v>
                </c:pt>
                <c:pt idx="31363">
                  <c:v>0</c:v>
                </c:pt>
                <c:pt idx="31364">
                  <c:v>0</c:v>
                </c:pt>
                <c:pt idx="31365">
                  <c:v>0</c:v>
                </c:pt>
                <c:pt idx="31366">
                  <c:v>-1</c:v>
                </c:pt>
                <c:pt idx="31367">
                  <c:v>0</c:v>
                </c:pt>
                <c:pt idx="31368">
                  <c:v>0</c:v>
                </c:pt>
                <c:pt idx="31369">
                  <c:v>0</c:v>
                </c:pt>
                <c:pt idx="31370">
                  <c:v>0</c:v>
                </c:pt>
                <c:pt idx="31371">
                  <c:v>0</c:v>
                </c:pt>
                <c:pt idx="31372">
                  <c:v>0</c:v>
                </c:pt>
                <c:pt idx="31373">
                  <c:v>0</c:v>
                </c:pt>
                <c:pt idx="31374">
                  <c:v>-2</c:v>
                </c:pt>
                <c:pt idx="31375">
                  <c:v>0</c:v>
                </c:pt>
                <c:pt idx="31376">
                  <c:v>22</c:v>
                </c:pt>
                <c:pt idx="31377">
                  <c:v>100</c:v>
                </c:pt>
                <c:pt idx="31378">
                  <c:v>140</c:v>
                </c:pt>
                <c:pt idx="31379">
                  <c:v>131</c:v>
                </c:pt>
                <c:pt idx="31380">
                  <c:v>116</c:v>
                </c:pt>
                <c:pt idx="31381">
                  <c:v>-12</c:v>
                </c:pt>
                <c:pt idx="31382">
                  <c:v>72</c:v>
                </c:pt>
                <c:pt idx="31383">
                  <c:v>58</c:v>
                </c:pt>
                <c:pt idx="31384">
                  <c:v>29</c:v>
                </c:pt>
                <c:pt idx="31385">
                  <c:v>5</c:v>
                </c:pt>
                <c:pt idx="31386">
                  <c:v>1</c:v>
                </c:pt>
                <c:pt idx="31387">
                  <c:v>0</c:v>
                </c:pt>
                <c:pt idx="31388">
                  <c:v>0</c:v>
                </c:pt>
                <c:pt idx="31389">
                  <c:v>0</c:v>
                </c:pt>
                <c:pt idx="31390">
                  <c:v>0</c:v>
                </c:pt>
                <c:pt idx="31391">
                  <c:v>0</c:v>
                </c:pt>
                <c:pt idx="31392">
                  <c:v>0</c:v>
                </c:pt>
                <c:pt idx="31393">
                  <c:v>0</c:v>
                </c:pt>
                <c:pt idx="31394">
                  <c:v>0</c:v>
                </c:pt>
                <c:pt idx="31395">
                  <c:v>-1</c:v>
                </c:pt>
                <c:pt idx="31396">
                  <c:v>0</c:v>
                </c:pt>
                <c:pt idx="31397">
                  <c:v>-2</c:v>
                </c:pt>
                <c:pt idx="31398">
                  <c:v>0</c:v>
                </c:pt>
                <c:pt idx="31399">
                  <c:v>0</c:v>
                </c:pt>
                <c:pt idx="31400">
                  <c:v>21</c:v>
                </c:pt>
                <c:pt idx="31401">
                  <c:v>107</c:v>
                </c:pt>
                <c:pt idx="31402">
                  <c:v>148</c:v>
                </c:pt>
                <c:pt idx="31403">
                  <c:v>157</c:v>
                </c:pt>
                <c:pt idx="31404">
                  <c:v>141</c:v>
                </c:pt>
                <c:pt idx="31405">
                  <c:v>142</c:v>
                </c:pt>
                <c:pt idx="31406">
                  <c:v>151</c:v>
                </c:pt>
                <c:pt idx="31407">
                  <c:v>141</c:v>
                </c:pt>
                <c:pt idx="31408">
                  <c:v>122</c:v>
                </c:pt>
                <c:pt idx="31409">
                  <c:v>115</c:v>
                </c:pt>
                <c:pt idx="31410">
                  <c:v>9</c:v>
                </c:pt>
                <c:pt idx="31411">
                  <c:v>4</c:v>
                </c:pt>
                <c:pt idx="31412">
                  <c:v>16</c:v>
                </c:pt>
                <c:pt idx="31413">
                  <c:v>0</c:v>
                </c:pt>
                <c:pt idx="31414">
                  <c:v>-1</c:v>
                </c:pt>
                <c:pt idx="31415">
                  <c:v>0</c:v>
                </c:pt>
                <c:pt idx="31416">
                  <c:v>0</c:v>
                </c:pt>
                <c:pt idx="31417">
                  <c:v>0</c:v>
                </c:pt>
                <c:pt idx="31418">
                  <c:v>0</c:v>
                </c:pt>
                <c:pt idx="31419">
                  <c:v>-2</c:v>
                </c:pt>
                <c:pt idx="31420">
                  <c:v>0</c:v>
                </c:pt>
                <c:pt idx="31421">
                  <c:v>0</c:v>
                </c:pt>
                <c:pt idx="31422">
                  <c:v>0</c:v>
                </c:pt>
                <c:pt idx="31423">
                  <c:v>0</c:v>
                </c:pt>
                <c:pt idx="31424">
                  <c:v>15</c:v>
                </c:pt>
                <c:pt idx="31425">
                  <c:v>93</c:v>
                </c:pt>
                <c:pt idx="31426">
                  <c:v>131</c:v>
                </c:pt>
                <c:pt idx="31427">
                  <c:v>131</c:v>
                </c:pt>
                <c:pt idx="31428">
                  <c:v>128</c:v>
                </c:pt>
                <c:pt idx="31429">
                  <c:v>137</c:v>
                </c:pt>
                <c:pt idx="31430">
                  <c:v>140</c:v>
                </c:pt>
                <c:pt idx="31431">
                  <c:v>126</c:v>
                </c:pt>
                <c:pt idx="31432">
                  <c:v>119</c:v>
                </c:pt>
                <c:pt idx="31433">
                  <c:v>44</c:v>
                </c:pt>
                <c:pt idx="31434">
                  <c:v>4</c:v>
                </c:pt>
                <c:pt idx="31435">
                  <c:v>0</c:v>
                </c:pt>
                <c:pt idx="31436">
                  <c:v>0</c:v>
                </c:pt>
                <c:pt idx="31437">
                  <c:v>0</c:v>
                </c:pt>
                <c:pt idx="31438">
                  <c:v>0</c:v>
                </c:pt>
                <c:pt idx="31439">
                  <c:v>0</c:v>
                </c:pt>
                <c:pt idx="31440">
                  <c:v>0</c:v>
                </c:pt>
                <c:pt idx="31441">
                  <c:v>-2</c:v>
                </c:pt>
                <c:pt idx="31442">
                  <c:v>67</c:v>
                </c:pt>
                <c:pt idx="31443">
                  <c:v>-1</c:v>
                </c:pt>
                <c:pt idx="31444">
                  <c:v>0</c:v>
                </c:pt>
                <c:pt idx="31445">
                  <c:v>0</c:v>
                </c:pt>
                <c:pt idx="31446">
                  <c:v>0</c:v>
                </c:pt>
                <c:pt idx="31447">
                  <c:v>0</c:v>
                </c:pt>
                <c:pt idx="31448">
                  <c:v>24</c:v>
                </c:pt>
                <c:pt idx="31449">
                  <c:v>94</c:v>
                </c:pt>
                <c:pt idx="31450">
                  <c:v>158</c:v>
                </c:pt>
                <c:pt idx="31451">
                  <c:v>147</c:v>
                </c:pt>
                <c:pt idx="31452">
                  <c:v>137</c:v>
                </c:pt>
                <c:pt idx="31453">
                  <c:v>129</c:v>
                </c:pt>
                <c:pt idx="31454">
                  <c:v>124</c:v>
                </c:pt>
                <c:pt idx="31455">
                  <c:v>55</c:v>
                </c:pt>
                <c:pt idx="31456">
                  <c:v>75</c:v>
                </c:pt>
                <c:pt idx="31457">
                  <c:v>29</c:v>
                </c:pt>
                <c:pt idx="31458">
                  <c:v>2</c:v>
                </c:pt>
                <c:pt idx="31459">
                  <c:v>0</c:v>
                </c:pt>
                <c:pt idx="31460">
                  <c:v>0</c:v>
                </c:pt>
                <c:pt idx="31461">
                  <c:v>0</c:v>
                </c:pt>
                <c:pt idx="31462">
                  <c:v>0</c:v>
                </c:pt>
                <c:pt idx="31463">
                  <c:v>-2</c:v>
                </c:pt>
                <c:pt idx="31464">
                  <c:v>0</c:v>
                </c:pt>
                <c:pt idx="31465">
                  <c:v>0</c:v>
                </c:pt>
                <c:pt idx="31466">
                  <c:v>0</c:v>
                </c:pt>
                <c:pt idx="31467">
                  <c:v>0</c:v>
                </c:pt>
                <c:pt idx="31468">
                  <c:v>0</c:v>
                </c:pt>
                <c:pt idx="31469">
                  <c:v>-1</c:v>
                </c:pt>
                <c:pt idx="31470">
                  <c:v>-1</c:v>
                </c:pt>
                <c:pt idx="31471">
                  <c:v>0</c:v>
                </c:pt>
                <c:pt idx="31472">
                  <c:v>5</c:v>
                </c:pt>
                <c:pt idx="31473">
                  <c:v>14</c:v>
                </c:pt>
                <c:pt idx="31474">
                  <c:v>17</c:v>
                </c:pt>
                <c:pt idx="31475">
                  <c:v>32</c:v>
                </c:pt>
                <c:pt idx="31476">
                  <c:v>64</c:v>
                </c:pt>
                <c:pt idx="31477">
                  <c:v>83</c:v>
                </c:pt>
                <c:pt idx="31478">
                  <c:v>93</c:v>
                </c:pt>
                <c:pt idx="31479">
                  <c:v>82</c:v>
                </c:pt>
                <c:pt idx="31480">
                  <c:v>59</c:v>
                </c:pt>
                <c:pt idx="31481">
                  <c:v>8</c:v>
                </c:pt>
                <c:pt idx="31482">
                  <c:v>2</c:v>
                </c:pt>
                <c:pt idx="31483">
                  <c:v>0</c:v>
                </c:pt>
                <c:pt idx="31484">
                  <c:v>0</c:v>
                </c:pt>
                <c:pt idx="31485">
                  <c:v>-2</c:v>
                </c:pt>
                <c:pt idx="31486">
                  <c:v>0</c:v>
                </c:pt>
                <c:pt idx="31487">
                  <c:v>0</c:v>
                </c:pt>
                <c:pt idx="31488">
                  <c:v>0</c:v>
                </c:pt>
                <c:pt idx="31489">
                  <c:v>0</c:v>
                </c:pt>
                <c:pt idx="31490">
                  <c:v>0</c:v>
                </c:pt>
                <c:pt idx="31491">
                  <c:v>0</c:v>
                </c:pt>
                <c:pt idx="31492">
                  <c:v>0</c:v>
                </c:pt>
                <c:pt idx="31493">
                  <c:v>0</c:v>
                </c:pt>
                <c:pt idx="31494">
                  <c:v>0</c:v>
                </c:pt>
                <c:pt idx="31495">
                  <c:v>0</c:v>
                </c:pt>
                <c:pt idx="31496">
                  <c:v>19</c:v>
                </c:pt>
                <c:pt idx="31497">
                  <c:v>74</c:v>
                </c:pt>
                <c:pt idx="31498">
                  <c:v>89</c:v>
                </c:pt>
                <c:pt idx="31499">
                  <c:v>93</c:v>
                </c:pt>
                <c:pt idx="31500">
                  <c:v>131</c:v>
                </c:pt>
                <c:pt idx="31501">
                  <c:v>135</c:v>
                </c:pt>
                <c:pt idx="31502">
                  <c:v>133</c:v>
                </c:pt>
                <c:pt idx="31503">
                  <c:v>128</c:v>
                </c:pt>
                <c:pt idx="31504">
                  <c:v>97</c:v>
                </c:pt>
                <c:pt idx="31505">
                  <c:v>19</c:v>
                </c:pt>
                <c:pt idx="31506">
                  <c:v>0</c:v>
                </c:pt>
                <c:pt idx="31507">
                  <c:v>-2</c:v>
                </c:pt>
                <c:pt idx="31508">
                  <c:v>0</c:v>
                </c:pt>
                <c:pt idx="31509">
                  <c:v>-1</c:v>
                </c:pt>
                <c:pt idx="31510">
                  <c:v>0</c:v>
                </c:pt>
                <c:pt idx="31511">
                  <c:v>0</c:v>
                </c:pt>
                <c:pt idx="31512">
                  <c:v>0</c:v>
                </c:pt>
                <c:pt idx="31513">
                  <c:v>0</c:v>
                </c:pt>
                <c:pt idx="31514">
                  <c:v>0</c:v>
                </c:pt>
                <c:pt idx="31515">
                  <c:v>0</c:v>
                </c:pt>
                <c:pt idx="31516">
                  <c:v>-1</c:v>
                </c:pt>
                <c:pt idx="31517">
                  <c:v>-1</c:v>
                </c:pt>
                <c:pt idx="31518">
                  <c:v>0</c:v>
                </c:pt>
                <c:pt idx="31519">
                  <c:v>-2</c:v>
                </c:pt>
                <c:pt idx="31520">
                  <c:v>13</c:v>
                </c:pt>
                <c:pt idx="31521">
                  <c:v>46</c:v>
                </c:pt>
                <c:pt idx="31522">
                  <c:v>70</c:v>
                </c:pt>
                <c:pt idx="31523">
                  <c:v>112</c:v>
                </c:pt>
                <c:pt idx="31524">
                  <c:v>91</c:v>
                </c:pt>
                <c:pt idx="31525">
                  <c:v>112</c:v>
                </c:pt>
                <c:pt idx="31526">
                  <c:v>129</c:v>
                </c:pt>
                <c:pt idx="31527">
                  <c:v>125</c:v>
                </c:pt>
                <c:pt idx="31528">
                  <c:v>113</c:v>
                </c:pt>
                <c:pt idx="31529">
                  <c:v>41</c:v>
                </c:pt>
                <c:pt idx="31530">
                  <c:v>1</c:v>
                </c:pt>
                <c:pt idx="31531">
                  <c:v>0</c:v>
                </c:pt>
                <c:pt idx="31532">
                  <c:v>0</c:v>
                </c:pt>
                <c:pt idx="31533">
                  <c:v>0</c:v>
                </c:pt>
                <c:pt idx="31534">
                  <c:v>0</c:v>
                </c:pt>
                <c:pt idx="31535">
                  <c:v>0</c:v>
                </c:pt>
                <c:pt idx="31536">
                  <c:v>0</c:v>
                </c:pt>
                <c:pt idx="31537">
                  <c:v>-1</c:v>
                </c:pt>
                <c:pt idx="31538">
                  <c:v>0</c:v>
                </c:pt>
                <c:pt idx="31539">
                  <c:v>0</c:v>
                </c:pt>
                <c:pt idx="31540">
                  <c:v>0</c:v>
                </c:pt>
                <c:pt idx="31541">
                  <c:v>-2</c:v>
                </c:pt>
                <c:pt idx="31542">
                  <c:v>0</c:v>
                </c:pt>
                <c:pt idx="31543">
                  <c:v>0</c:v>
                </c:pt>
                <c:pt idx="31544">
                  <c:v>2</c:v>
                </c:pt>
                <c:pt idx="31545">
                  <c:v>6</c:v>
                </c:pt>
                <c:pt idx="31546">
                  <c:v>11</c:v>
                </c:pt>
                <c:pt idx="31547">
                  <c:v>24</c:v>
                </c:pt>
                <c:pt idx="31548">
                  <c:v>25</c:v>
                </c:pt>
                <c:pt idx="31549">
                  <c:v>24</c:v>
                </c:pt>
                <c:pt idx="31550">
                  <c:v>22</c:v>
                </c:pt>
                <c:pt idx="31551">
                  <c:v>16</c:v>
                </c:pt>
                <c:pt idx="31552">
                  <c:v>9</c:v>
                </c:pt>
                <c:pt idx="31553">
                  <c:v>2</c:v>
                </c:pt>
                <c:pt idx="31554">
                  <c:v>0</c:v>
                </c:pt>
                <c:pt idx="31555">
                  <c:v>-1</c:v>
                </c:pt>
                <c:pt idx="31556">
                  <c:v>0</c:v>
                </c:pt>
                <c:pt idx="31557">
                  <c:v>0</c:v>
                </c:pt>
                <c:pt idx="31558">
                  <c:v>0</c:v>
                </c:pt>
                <c:pt idx="31559">
                  <c:v>0</c:v>
                </c:pt>
                <c:pt idx="31560">
                  <c:v>0</c:v>
                </c:pt>
                <c:pt idx="31561">
                  <c:v>0</c:v>
                </c:pt>
                <c:pt idx="31562">
                  <c:v>-2</c:v>
                </c:pt>
                <c:pt idx="31563">
                  <c:v>0</c:v>
                </c:pt>
                <c:pt idx="31564">
                  <c:v>-1</c:v>
                </c:pt>
                <c:pt idx="31565">
                  <c:v>0</c:v>
                </c:pt>
                <c:pt idx="31566">
                  <c:v>0</c:v>
                </c:pt>
                <c:pt idx="31567">
                  <c:v>0</c:v>
                </c:pt>
                <c:pt idx="31568">
                  <c:v>3</c:v>
                </c:pt>
                <c:pt idx="31569">
                  <c:v>13</c:v>
                </c:pt>
                <c:pt idx="31570">
                  <c:v>22</c:v>
                </c:pt>
                <c:pt idx="31571">
                  <c:v>30</c:v>
                </c:pt>
                <c:pt idx="31572">
                  <c:v>32</c:v>
                </c:pt>
                <c:pt idx="31573">
                  <c:v>47</c:v>
                </c:pt>
                <c:pt idx="31574">
                  <c:v>30</c:v>
                </c:pt>
                <c:pt idx="31575">
                  <c:v>25</c:v>
                </c:pt>
                <c:pt idx="31576">
                  <c:v>17</c:v>
                </c:pt>
                <c:pt idx="31577">
                  <c:v>9</c:v>
                </c:pt>
                <c:pt idx="31578">
                  <c:v>0</c:v>
                </c:pt>
                <c:pt idx="31579">
                  <c:v>-1</c:v>
                </c:pt>
                <c:pt idx="31580">
                  <c:v>0</c:v>
                </c:pt>
                <c:pt idx="31581">
                  <c:v>0</c:v>
                </c:pt>
                <c:pt idx="31582">
                  <c:v>-1</c:v>
                </c:pt>
                <c:pt idx="31583">
                  <c:v>0</c:v>
                </c:pt>
                <c:pt idx="31584">
                  <c:v>-2</c:v>
                </c:pt>
                <c:pt idx="31585">
                  <c:v>0</c:v>
                </c:pt>
                <c:pt idx="31586">
                  <c:v>0</c:v>
                </c:pt>
                <c:pt idx="31587">
                  <c:v>0</c:v>
                </c:pt>
                <c:pt idx="31588">
                  <c:v>0</c:v>
                </c:pt>
                <c:pt idx="31589">
                  <c:v>0</c:v>
                </c:pt>
                <c:pt idx="31590">
                  <c:v>0</c:v>
                </c:pt>
                <c:pt idx="31591">
                  <c:v>-1</c:v>
                </c:pt>
                <c:pt idx="31592">
                  <c:v>0</c:v>
                </c:pt>
                <c:pt idx="31593">
                  <c:v>4</c:v>
                </c:pt>
                <c:pt idx="31594">
                  <c:v>9</c:v>
                </c:pt>
                <c:pt idx="31595">
                  <c:v>21</c:v>
                </c:pt>
                <c:pt idx="31596">
                  <c:v>22</c:v>
                </c:pt>
                <c:pt idx="31597">
                  <c:v>19</c:v>
                </c:pt>
                <c:pt idx="31598">
                  <c:v>17</c:v>
                </c:pt>
                <c:pt idx="31599">
                  <c:v>14</c:v>
                </c:pt>
                <c:pt idx="31600">
                  <c:v>20</c:v>
                </c:pt>
                <c:pt idx="31601">
                  <c:v>14</c:v>
                </c:pt>
                <c:pt idx="31602">
                  <c:v>0</c:v>
                </c:pt>
                <c:pt idx="31603">
                  <c:v>0</c:v>
                </c:pt>
                <c:pt idx="31604">
                  <c:v>0</c:v>
                </c:pt>
                <c:pt idx="31605">
                  <c:v>0</c:v>
                </c:pt>
                <c:pt idx="31606">
                  <c:v>-2</c:v>
                </c:pt>
                <c:pt idx="31607">
                  <c:v>0</c:v>
                </c:pt>
                <c:pt idx="31608">
                  <c:v>-1</c:v>
                </c:pt>
                <c:pt idx="31609">
                  <c:v>0</c:v>
                </c:pt>
                <c:pt idx="31610">
                  <c:v>0</c:v>
                </c:pt>
                <c:pt idx="31611">
                  <c:v>0</c:v>
                </c:pt>
                <c:pt idx="31612">
                  <c:v>-1</c:v>
                </c:pt>
                <c:pt idx="31613">
                  <c:v>0</c:v>
                </c:pt>
                <c:pt idx="31614">
                  <c:v>0</c:v>
                </c:pt>
                <c:pt idx="31615">
                  <c:v>0</c:v>
                </c:pt>
                <c:pt idx="31616">
                  <c:v>5</c:v>
                </c:pt>
                <c:pt idx="31617">
                  <c:v>19</c:v>
                </c:pt>
                <c:pt idx="31618">
                  <c:v>29</c:v>
                </c:pt>
                <c:pt idx="31619">
                  <c:v>51</c:v>
                </c:pt>
                <c:pt idx="31620">
                  <c:v>86</c:v>
                </c:pt>
                <c:pt idx="31621">
                  <c:v>72</c:v>
                </c:pt>
                <c:pt idx="31622">
                  <c:v>43</c:v>
                </c:pt>
                <c:pt idx="31623">
                  <c:v>20</c:v>
                </c:pt>
                <c:pt idx="31624">
                  <c:v>15</c:v>
                </c:pt>
                <c:pt idx="31625">
                  <c:v>4</c:v>
                </c:pt>
                <c:pt idx="31626">
                  <c:v>2</c:v>
                </c:pt>
                <c:pt idx="31627">
                  <c:v>1</c:v>
                </c:pt>
                <c:pt idx="31628">
                  <c:v>2</c:v>
                </c:pt>
                <c:pt idx="31629">
                  <c:v>1</c:v>
                </c:pt>
                <c:pt idx="31630">
                  <c:v>3</c:v>
                </c:pt>
                <c:pt idx="31631">
                  <c:v>0</c:v>
                </c:pt>
                <c:pt idx="31632">
                  <c:v>0</c:v>
                </c:pt>
                <c:pt idx="31633">
                  <c:v>0</c:v>
                </c:pt>
                <c:pt idx="31634">
                  <c:v>0</c:v>
                </c:pt>
                <c:pt idx="31635">
                  <c:v>0</c:v>
                </c:pt>
                <c:pt idx="31636">
                  <c:v>0</c:v>
                </c:pt>
                <c:pt idx="31637">
                  <c:v>0</c:v>
                </c:pt>
                <c:pt idx="31638">
                  <c:v>0</c:v>
                </c:pt>
                <c:pt idx="31639">
                  <c:v>-2</c:v>
                </c:pt>
                <c:pt idx="31640">
                  <c:v>28</c:v>
                </c:pt>
                <c:pt idx="31641">
                  <c:v>111</c:v>
                </c:pt>
                <c:pt idx="31642">
                  <c:v>149</c:v>
                </c:pt>
                <c:pt idx="31643">
                  <c:v>161</c:v>
                </c:pt>
                <c:pt idx="31644">
                  <c:v>161</c:v>
                </c:pt>
                <c:pt idx="31645">
                  <c:v>160</c:v>
                </c:pt>
                <c:pt idx="31646">
                  <c:v>139</c:v>
                </c:pt>
                <c:pt idx="31647">
                  <c:v>113</c:v>
                </c:pt>
                <c:pt idx="31648">
                  <c:v>78</c:v>
                </c:pt>
                <c:pt idx="31649">
                  <c:v>18</c:v>
                </c:pt>
                <c:pt idx="31650">
                  <c:v>0</c:v>
                </c:pt>
                <c:pt idx="31651">
                  <c:v>0</c:v>
                </c:pt>
                <c:pt idx="31652">
                  <c:v>0</c:v>
                </c:pt>
                <c:pt idx="31653">
                  <c:v>0</c:v>
                </c:pt>
                <c:pt idx="31654">
                  <c:v>-1</c:v>
                </c:pt>
                <c:pt idx="31655">
                  <c:v>0</c:v>
                </c:pt>
                <c:pt idx="31656">
                  <c:v>-1</c:v>
                </c:pt>
                <c:pt idx="31657">
                  <c:v>0</c:v>
                </c:pt>
                <c:pt idx="31658">
                  <c:v>0</c:v>
                </c:pt>
                <c:pt idx="31659">
                  <c:v>-1</c:v>
                </c:pt>
                <c:pt idx="31660">
                  <c:v>0</c:v>
                </c:pt>
                <c:pt idx="31661">
                  <c:v>-2</c:v>
                </c:pt>
                <c:pt idx="31662">
                  <c:v>0</c:v>
                </c:pt>
                <c:pt idx="31663">
                  <c:v>-1</c:v>
                </c:pt>
                <c:pt idx="31664">
                  <c:v>18</c:v>
                </c:pt>
                <c:pt idx="31665">
                  <c:v>78</c:v>
                </c:pt>
                <c:pt idx="31666">
                  <c:v>119</c:v>
                </c:pt>
                <c:pt idx="31667">
                  <c:v>149</c:v>
                </c:pt>
                <c:pt idx="31668">
                  <c:v>162</c:v>
                </c:pt>
                <c:pt idx="31669">
                  <c:v>166</c:v>
                </c:pt>
                <c:pt idx="31670">
                  <c:v>148</c:v>
                </c:pt>
                <c:pt idx="31671">
                  <c:v>127</c:v>
                </c:pt>
                <c:pt idx="31672">
                  <c:v>79</c:v>
                </c:pt>
                <c:pt idx="31673">
                  <c:v>29</c:v>
                </c:pt>
                <c:pt idx="31674">
                  <c:v>3</c:v>
                </c:pt>
                <c:pt idx="31675">
                  <c:v>89</c:v>
                </c:pt>
                <c:pt idx="31676">
                  <c:v>0</c:v>
                </c:pt>
                <c:pt idx="31677">
                  <c:v>0</c:v>
                </c:pt>
                <c:pt idx="31678">
                  <c:v>0</c:v>
                </c:pt>
                <c:pt idx="31679">
                  <c:v>0</c:v>
                </c:pt>
                <c:pt idx="31680">
                  <c:v>0</c:v>
                </c:pt>
                <c:pt idx="31681">
                  <c:v>0</c:v>
                </c:pt>
                <c:pt idx="31682">
                  <c:v>0</c:v>
                </c:pt>
                <c:pt idx="31683">
                  <c:v>-2</c:v>
                </c:pt>
                <c:pt idx="31684">
                  <c:v>0</c:v>
                </c:pt>
                <c:pt idx="31685">
                  <c:v>0</c:v>
                </c:pt>
                <c:pt idx="31686">
                  <c:v>-1</c:v>
                </c:pt>
                <c:pt idx="31687">
                  <c:v>0</c:v>
                </c:pt>
                <c:pt idx="31688">
                  <c:v>0</c:v>
                </c:pt>
                <c:pt idx="31689">
                  <c:v>5</c:v>
                </c:pt>
                <c:pt idx="31690">
                  <c:v>16</c:v>
                </c:pt>
                <c:pt idx="31691">
                  <c:v>22</c:v>
                </c:pt>
                <c:pt idx="31692">
                  <c:v>30</c:v>
                </c:pt>
                <c:pt idx="31693">
                  <c:v>19</c:v>
                </c:pt>
                <c:pt idx="31694">
                  <c:v>22</c:v>
                </c:pt>
                <c:pt idx="31695">
                  <c:v>40</c:v>
                </c:pt>
                <c:pt idx="31696">
                  <c:v>21</c:v>
                </c:pt>
                <c:pt idx="31697">
                  <c:v>7</c:v>
                </c:pt>
                <c:pt idx="31698">
                  <c:v>0</c:v>
                </c:pt>
                <c:pt idx="31699">
                  <c:v>0</c:v>
                </c:pt>
                <c:pt idx="31700">
                  <c:v>0</c:v>
                </c:pt>
                <c:pt idx="31701">
                  <c:v>-1</c:v>
                </c:pt>
                <c:pt idx="31702">
                  <c:v>0</c:v>
                </c:pt>
                <c:pt idx="31703">
                  <c:v>0</c:v>
                </c:pt>
                <c:pt idx="31704">
                  <c:v>0</c:v>
                </c:pt>
                <c:pt idx="31705">
                  <c:v>-2</c:v>
                </c:pt>
                <c:pt idx="31706">
                  <c:v>0</c:v>
                </c:pt>
                <c:pt idx="31707">
                  <c:v>0</c:v>
                </c:pt>
                <c:pt idx="31708">
                  <c:v>0</c:v>
                </c:pt>
                <c:pt idx="31709">
                  <c:v>0</c:v>
                </c:pt>
                <c:pt idx="31710">
                  <c:v>0</c:v>
                </c:pt>
                <c:pt idx="31711">
                  <c:v>0</c:v>
                </c:pt>
                <c:pt idx="31712">
                  <c:v>2</c:v>
                </c:pt>
                <c:pt idx="31713">
                  <c:v>8</c:v>
                </c:pt>
                <c:pt idx="31714">
                  <c:v>9</c:v>
                </c:pt>
                <c:pt idx="31715">
                  <c:v>17</c:v>
                </c:pt>
                <c:pt idx="31716">
                  <c:v>30</c:v>
                </c:pt>
                <c:pt idx="31717">
                  <c:v>27</c:v>
                </c:pt>
                <c:pt idx="31718">
                  <c:v>20</c:v>
                </c:pt>
                <c:pt idx="31719">
                  <c:v>16</c:v>
                </c:pt>
                <c:pt idx="31720">
                  <c:v>7</c:v>
                </c:pt>
                <c:pt idx="31721">
                  <c:v>3</c:v>
                </c:pt>
                <c:pt idx="31722">
                  <c:v>0</c:v>
                </c:pt>
                <c:pt idx="31723">
                  <c:v>0</c:v>
                </c:pt>
                <c:pt idx="31724">
                  <c:v>0</c:v>
                </c:pt>
                <c:pt idx="31725">
                  <c:v>-1</c:v>
                </c:pt>
                <c:pt idx="31726">
                  <c:v>-2</c:v>
                </c:pt>
                <c:pt idx="31727">
                  <c:v>0</c:v>
                </c:pt>
                <c:pt idx="31728">
                  <c:v>-1</c:v>
                </c:pt>
                <c:pt idx="31729">
                  <c:v>0</c:v>
                </c:pt>
                <c:pt idx="31730">
                  <c:v>0</c:v>
                </c:pt>
                <c:pt idx="31731">
                  <c:v>0</c:v>
                </c:pt>
                <c:pt idx="31732">
                  <c:v>0</c:v>
                </c:pt>
                <c:pt idx="31733">
                  <c:v>0</c:v>
                </c:pt>
                <c:pt idx="31734">
                  <c:v>0</c:v>
                </c:pt>
                <c:pt idx="31735">
                  <c:v>0</c:v>
                </c:pt>
                <c:pt idx="31736">
                  <c:v>0</c:v>
                </c:pt>
                <c:pt idx="31737">
                  <c:v>5</c:v>
                </c:pt>
                <c:pt idx="31738">
                  <c:v>9</c:v>
                </c:pt>
                <c:pt idx="31739">
                  <c:v>27</c:v>
                </c:pt>
                <c:pt idx="31740">
                  <c:v>52</c:v>
                </c:pt>
                <c:pt idx="31741">
                  <c:v>91</c:v>
                </c:pt>
                <c:pt idx="31742">
                  <c:v>105</c:v>
                </c:pt>
                <c:pt idx="31743">
                  <c:v>109</c:v>
                </c:pt>
                <c:pt idx="31744">
                  <c:v>113</c:v>
                </c:pt>
                <c:pt idx="31745">
                  <c:v>65</c:v>
                </c:pt>
                <c:pt idx="31746">
                  <c:v>6</c:v>
                </c:pt>
                <c:pt idx="31747">
                  <c:v>1</c:v>
                </c:pt>
                <c:pt idx="31748">
                  <c:v>-3</c:v>
                </c:pt>
                <c:pt idx="31749">
                  <c:v>-1</c:v>
                </c:pt>
                <c:pt idx="31750">
                  <c:v>0</c:v>
                </c:pt>
                <c:pt idx="31751">
                  <c:v>0</c:v>
                </c:pt>
                <c:pt idx="31752">
                  <c:v>0</c:v>
                </c:pt>
                <c:pt idx="31753">
                  <c:v>-1</c:v>
                </c:pt>
                <c:pt idx="31754">
                  <c:v>0</c:v>
                </c:pt>
                <c:pt idx="31755">
                  <c:v>-1</c:v>
                </c:pt>
                <c:pt idx="31756">
                  <c:v>0</c:v>
                </c:pt>
                <c:pt idx="31757">
                  <c:v>-1</c:v>
                </c:pt>
                <c:pt idx="31758">
                  <c:v>0</c:v>
                </c:pt>
                <c:pt idx="31759">
                  <c:v>0</c:v>
                </c:pt>
                <c:pt idx="31760">
                  <c:v>53</c:v>
                </c:pt>
                <c:pt idx="31761">
                  <c:v>149</c:v>
                </c:pt>
                <c:pt idx="31762">
                  <c:v>180</c:v>
                </c:pt>
                <c:pt idx="31763">
                  <c:v>196</c:v>
                </c:pt>
                <c:pt idx="31764">
                  <c:v>195</c:v>
                </c:pt>
                <c:pt idx="31765">
                  <c:v>196</c:v>
                </c:pt>
                <c:pt idx="31766">
                  <c:v>202</c:v>
                </c:pt>
                <c:pt idx="31767">
                  <c:v>201</c:v>
                </c:pt>
                <c:pt idx="31768">
                  <c:v>235</c:v>
                </c:pt>
                <c:pt idx="31769">
                  <c:v>75</c:v>
                </c:pt>
                <c:pt idx="31770">
                  <c:v>0</c:v>
                </c:pt>
                <c:pt idx="31771">
                  <c:v>0</c:v>
                </c:pt>
                <c:pt idx="31772">
                  <c:v>0</c:v>
                </c:pt>
                <c:pt idx="31773">
                  <c:v>0</c:v>
                </c:pt>
                <c:pt idx="31774">
                  <c:v>0</c:v>
                </c:pt>
                <c:pt idx="31775">
                  <c:v>-1</c:v>
                </c:pt>
                <c:pt idx="31776">
                  <c:v>0</c:v>
                </c:pt>
                <c:pt idx="31777">
                  <c:v>0</c:v>
                </c:pt>
                <c:pt idx="31778">
                  <c:v>0</c:v>
                </c:pt>
                <c:pt idx="31779">
                  <c:v>0</c:v>
                </c:pt>
                <c:pt idx="31780">
                  <c:v>0</c:v>
                </c:pt>
                <c:pt idx="31781">
                  <c:v>-1</c:v>
                </c:pt>
                <c:pt idx="31782">
                  <c:v>-2</c:v>
                </c:pt>
                <c:pt idx="31783">
                  <c:v>0</c:v>
                </c:pt>
                <c:pt idx="31784">
                  <c:v>14</c:v>
                </c:pt>
                <c:pt idx="31785">
                  <c:v>38</c:v>
                </c:pt>
                <c:pt idx="31786">
                  <c:v>51</c:v>
                </c:pt>
                <c:pt idx="31787">
                  <c:v>89</c:v>
                </c:pt>
                <c:pt idx="31788">
                  <c:v>130</c:v>
                </c:pt>
                <c:pt idx="31789">
                  <c:v>127</c:v>
                </c:pt>
                <c:pt idx="31790">
                  <c:v>115</c:v>
                </c:pt>
                <c:pt idx="31791">
                  <c:v>70</c:v>
                </c:pt>
                <c:pt idx="31792">
                  <c:v>32</c:v>
                </c:pt>
                <c:pt idx="31793">
                  <c:v>21</c:v>
                </c:pt>
                <c:pt idx="31794">
                  <c:v>1</c:v>
                </c:pt>
                <c:pt idx="31795">
                  <c:v>0</c:v>
                </c:pt>
                <c:pt idx="31796">
                  <c:v>0</c:v>
                </c:pt>
                <c:pt idx="31797">
                  <c:v>-1</c:v>
                </c:pt>
                <c:pt idx="31798">
                  <c:v>0</c:v>
                </c:pt>
                <c:pt idx="31799">
                  <c:v>0</c:v>
                </c:pt>
                <c:pt idx="31800">
                  <c:v>0</c:v>
                </c:pt>
                <c:pt idx="31801">
                  <c:v>0</c:v>
                </c:pt>
                <c:pt idx="31802">
                  <c:v>0</c:v>
                </c:pt>
                <c:pt idx="31803">
                  <c:v>-1</c:v>
                </c:pt>
                <c:pt idx="31804">
                  <c:v>0</c:v>
                </c:pt>
                <c:pt idx="31805">
                  <c:v>-3</c:v>
                </c:pt>
                <c:pt idx="31806">
                  <c:v>0</c:v>
                </c:pt>
                <c:pt idx="31807">
                  <c:v>0</c:v>
                </c:pt>
                <c:pt idx="31808">
                  <c:v>14</c:v>
                </c:pt>
                <c:pt idx="31809">
                  <c:v>26</c:v>
                </c:pt>
                <c:pt idx="31810">
                  <c:v>35</c:v>
                </c:pt>
                <c:pt idx="31811">
                  <c:v>43</c:v>
                </c:pt>
                <c:pt idx="31812">
                  <c:v>41</c:v>
                </c:pt>
                <c:pt idx="31813">
                  <c:v>39</c:v>
                </c:pt>
                <c:pt idx="31814">
                  <c:v>28</c:v>
                </c:pt>
                <c:pt idx="31815">
                  <c:v>15</c:v>
                </c:pt>
                <c:pt idx="31816">
                  <c:v>4</c:v>
                </c:pt>
                <c:pt idx="31817">
                  <c:v>1</c:v>
                </c:pt>
                <c:pt idx="31818">
                  <c:v>0</c:v>
                </c:pt>
                <c:pt idx="31819">
                  <c:v>-1</c:v>
                </c:pt>
                <c:pt idx="31820">
                  <c:v>0</c:v>
                </c:pt>
                <c:pt idx="31821">
                  <c:v>0</c:v>
                </c:pt>
                <c:pt idx="31822">
                  <c:v>-1</c:v>
                </c:pt>
                <c:pt idx="31823">
                  <c:v>0</c:v>
                </c:pt>
                <c:pt idx="31824">
                  <c:v>0</c:v>
                </c:pt>
                <c:pt idx="31825">
                  <c:v>0</c:v>
                </c:pt>
                <c:pt idx="31826">
                  <c:v>0</c:v>
                </c:pt>
                <c:pt idx="31827">
                  <c:v>-2</c:v>
                </c:pt>
                <c:pt idx="31828">
                  <c:v>0</c:v>
                </c:pt>
                <c:pt idx="31829">
                  <c:v>0</c:v>
                </c:pt>
                <c:pt idx="31830">
                  <c:v>-1</c:v>
                </c:pt>
                <c:pt idx="31831">
                  <c:v>0</c:v>
                </c:pt>
                <c:pt idx="31832">
                  <c:v>6</c:v>
                </c:pt>
                <c:pt idx="31833">
                  <c:v>15</c:v>
                </c:pt>
                <c:pt idx="31834">
                  <c:v>37</c:v>
                </c:pt>
                <c:pt idx="31835">
                  <c:v>53</c:v>
                </c:pt>
                <c:pt idx="31836">
                  <c:v>63</c:v>
                </c:pt>
                <c:pt idx="31837">
                  <c:v>74</c:v>
                </c:pt>
                <c:pt idx="31838">
                  <c:v>54</c:v>
                </c:pt>
                <c:pt idx="31839">
                  <c:v>39</c:v>
                </c:pt>
                <c:pt idx="31840">
                  <c:v>29</c:v>
                </c:pt>
                <c:pt idx="31841">
                  <c:v>14</c:v>
                </c:pt>
                <c:pt idx="31842">
                  <c:v>0</c:v>
                </c:pt>
                <c:pt idx="31843">
                  <c:v>0</c:v>
                </c:pt>
                <c:pt idx="31844">
                  <c:v>0</c:v>
                </c:pt>
                <c:pt idx="31845">
                  <c:v>0</c:v>
                </c:pt>
                <c:pt idx="31846">
                  <c:v>0</c:v>
                </c:pt>
                <c:pt idx="31847">
                  <c:v>0</c:v>
                </c:pt>
                <c:pt idx="31848">
                  <c:v>0</c:v>
                </c:pt>
                <c:pt idx="31849">
                  <c:v>-2</c:v>
                </c:pt>
                <c:pt idx="31850">
                  <c:v>0</c:v>
                </c:pt>
                <c:pt idx="31851">
                  <c:v>0</c:v>
                </c:pt>
                <c:pt idx="31852">
                  <c:v>0</c:v>
                </c:pt>
                <c:pt idx="31853">
                  <c:v>0</c:v>
                </c:pt>
                <c:pt idx="31854">
                  <c:v>0</c:v>
                </c:pt>
                <c:pt idx="31855">
                  <c:v>0</c:v>
                </c:pt>
                <c:pt idx="31856">
                  <c:v>1</c:v>
                </c:pt>
                <c:pt idx="31857">
                  <c:v>7</c:v>
                </c:pt>
                <c:pt idx="31858">
                  <c:v>16</c:v>
                </c:pt>
                <c:pt idx="31859">
                  <c:v>36</c:v>
                </c:pt>
                <c:pt idx="31860">
                  <c:v>38</c:v>
                </c:pt>
                <c:pt idx="31861">
                  <c:v>28</c:v>
                </c:pt>
                <c:pt idx="31862">
                  <c:v>19</c:v>
                </c:pt>
                <c:pt idx="31863">
                  <c:v>12</c:v>
                </c:pt>
                <c:pt idx="31864">
                  <c:v>6</c:v>
                </c:pt>
                <c:pt idx="31865">
                  <c:v>2</c:v>
                </c:pt>
                <c:pt idx="31866">
                  <c:v>-1</c:v>
                </c:pt>
                <c:pt idx="31867">
                  <c:v>0</c:v>
                </c:pt>
                <c:pt idx="31868">
                  <c:v>0</c:v>
                </c:pt>
                <c:pt idx="31869">
                  <c:v>0</c:v>
                </c:pt>
                <c:pt idx="31870">
                  <c:v>-2</c:v>
                </c:pt>
                <c:pt idx="31871">
                  <c:v>0</c:v>
                </c:pt>
                <c:pt idx="31872">
                  <c:v>0</c:v>
                </c:pt>
                <c:pt idx="31873">
                  <c:v>0</c:v>
                </c:pt>
                <c:pt idx="31874">
                  <c:v>0</c:v>
                </c:pt>
                <c:pt idx="31875">
                  <c:v>0</c:v>
                </c:pt>
                <c:pt idx="31876">
                  <c:v>0</c:v>
                </c:pt>
                <c:pt idx="31877">
                  <c:v>-1</c:v>
                </c:pt>
                <c:pt idx="31878">
                  <c:v>0</c:v>
                </c:pt>
                <c:pt idx="31879">
                  <c:v>0</c:v>
                </c:pt>
                <c:pt idx="31880">
                  <c:v>18</c:v>
                </c:pt>
                <c:pt idx="31881">
                  <c:v>58</c:v>
                </c:pt>
                <c:pt idx="31882">
                  <c:v>105</c:v>
                </c:pt>
                <c:pt idx="31883">
                  <c:v>149</c:v>
                </c:pt>
                <c:pt idx="31884">
                  <c:v>138</c:v>
                </c:pt>
                <c:pt idx="31885">
                  <c:v>149</c:v>
                </c:pt>
                <c:pt idx="31886">
                  <c:v>137</c:v>
                </c:pt>
                <c:pt idx="31887">
                  <c:v>99</c:v>
                </c:pt>
                <c:pt idx="31888">
                  <c:v>67</c:v>
                </c:pt>
                <c:pt idx="31889">
                  <c:v>39</c:v>
                </c:pt>
                <c:pt idx="31890">
                  <c:v>7</c:v>
                </c:pt>
                <c:pt idx="31891">
                  <c:v>10</c:v>
                </c:pt>
                <c:pt idx="31892">
                  <c:v>0</c:v>
                </c:pt>
                <c:pt idx="31893">
                  <c:v>-2</c:v>
                </c:pt>
                <c:pt idx="31894">
                  <c:v>0</c:v>
                </c:pt>
                <c:pt idx="31895">
                  <c:v>0</c:v>
                </c:pt>
                <c:pt idx="31896">
                  <c:v>-1</c:v>
                </c:pt>
                <c:pt idx="31897">
                  <c:v>0</c:v>
                </c:pt>
                <c:pt idx="31898">
                  <c:v>0</c:v>
                </c:pt>
                <c:pt idx="31899">
                  <c:v>0</c:v>
                </c:pt>
                <c:pt idx="31900">
                  <c:v>0</c:v>
                </c:pt>
                <c:pt idx="31901">
                  <c:v>0</c:v>
                </c:pt>
                <c:pt idx="31902">
                  <c:v>0</c:v>
                </c:pt>
                <c:pt idx="31903">
                  <c:v>0</c:v>
                </c:pt>
                <c:pt idx="31904">
                  <c:v>7</c:v>
                </c:pt>
                <c:pt idx="31905">
                  <c:v>14</c:v>
                </c:pt>
                <c:pt idx="31906">
                  <c:v>15</c:v>
                </c:pt>
                <c:pt idx="31907">
                  <c:v>16</c:v>
                </c:pt>
                <c:pt idx="31908">
                  <c:v>10</c:v>
                </c:pt>
                <c:pt idx="31909">
                  <c:v>14</c:v>
                </c:pt>
                <c:pt idx="31910">
                  <c:v>4</c:v>
                </c:pt>
                <c:pt idx="31911">
                  <c:v>5</c:v>
                </c:pt>
                <c:pt idx="31912">
                  <c:v>6</c:v>
                </c:pt>
                <c:pt idx="31913">
                  <c:v>2</c:v>
                </c:pt>
                <c:pt idx="31914">
                  <c:v>0</c:v>
                </c:pt>
                <c:pt idx="31915">
                  <c:v>-2</c:v>
                </c:pt>
                <c:pt idx="31916">
                  <c:v>0</c:v>
                </c:pt>
                <c:pt idx="31917">
                  <c:v>0</c:v>
                </c:pt>
                <c:pt idx="31918">
                  <c:v>0</c:v>
                </c:pt>
                <c:pt idx="31919">
                  <c:v>0</c:v>
                </c:pt>
                <c:pt idx="31920">
                  <c:v>0</c:v>
                </c:pt>
                <c:pt idx="31921">
                  <c:v>0</c:v>
                </c:pt>
                <c:pt idx="31922">
                  <c:v>0</c:v>
                </c:pt>
                <c:pt idx="31923">
                  <c:v>-1</c:v>
                </c:pt>
                <c:pt idx="31924">
                  <c:v>0</c:v>
                </c:pt>
                <c:pt idx="31925">
                  <c:v>-1</c:v>
                </c:pt>
                <c:pt idx="31926">
                  <c:v>0</c:v>
                </c:pt>
                <c:pt idx="31927">
                  <c:v>0</c:v>
                </c:pt>
                <c:pt idx="31928">
                  <c:v>0</c:v>
                </c:pt>
                <c:pt idx="31929">
                  <c:v>0</c:v>
                </c:pt>
                <c:pt idx="31930">
                  <c:v>2</c:v>
                </c:pt>
                <c:pt idx="31931">
                  <c:v>13</c:v>
                </c:pt>
                <c:pt idx="31932">
                  <c:v>19</c:v>
                </c:pt>
                <c:pt idx="31933">
                  <c:v>22</c:v>
                </c:pt>
                <c:pt idx="31934">
                  <c:v>36</c:v>
                </c:pt>
                <c:pt idx="31935">
                  <c:v>33</c:v>
                </c:pt>
                <c:pt idx="31936">
                  <c:v>24</c:v>
                </c:pt>
                <c:pt idx="31937">
                  <c:v>12</c:v>
                </c:pt>
                <c:pt idx="31938">
                  <c:v>1</c:v>
                </c:pt>
                <c:pt idx="31939">
                  <c:v>-1</c:v>
                </c:pt>
                <c:pt idx="31940">
                  <c:v>-1</c:v>
                </c:pt>
                <c:pt idx="31941">
                  <c:v>0</c:v>
                </c:pt>
                <c:pt idx="31942">
                  <c:v>0</c:v>
                </c:pt>
                <c:pt idx="31943">
                  <c:v>0</c:v>
                </c:pt>
                <c:pt idx="31944">
                  <c:v>0</c:v>
                </c:pt>
                <c:pt idx="31945">
                  <c:v>0</c:v>
                </c:pt>
                <c:pt idx="31946">
                  <c:v>-2</c:v>
                </c:pt>
                <c:pt idx="31947">
                  <c:v>-1</c:v>
                </c:pt>
                <c:pt idx="31948">
                  <c:v>0</c:v>
                </c:pt>
                <c:pt idx="31949">
                  <c:v>0</c:v>
                </c:pt>
                <c:pt idx="31950">
                  <c:v>0</c:v>
                </c:pt>
                <c:pt idx="31951">
                  <c:v>0</c:v>
                </c:pt>
                <c:pt idx="31952">
                  <c:v>34</c:v>
                </c:pt>
                <c:pt idx="31953">
                  <c:v>95</c:v>
                </c:pt>
                <c:pt idx="31954">
                  <c:v>79</c:v>
                </c:pt>
                <c:pt idx="31955">
                  <c:v>54</c:v>
                </c:pt>
                <c:pt idx="31956">
                  <c:v>44</c:v>
                </c:pt>
                <c:pt idx="31957">
                  <c:v>28</c:v>
                </c:pt>
                <c:pt idx="31958">
                  <c:v>26</c:v>
                </c:pt>
                <c:pt idx="31959">
                  <c:v>21</c:v>
                </c:pt>
                <c:pt idx="31960">
                  <c:v>9</c:v>
                </c:pt>
                <c:pt idx="31961">
                  <c:v>6</c:v>
                </c:pt>
                <c:pt idx="31962">
                  <c:v>4</c:v>
                </c:pt>
                <c:pt idx="31963">
                  <c:v>4</c:v>
                </c:pt>
                <c:pt idx="31964">
                  <c:v>3</c:v>
                </c:pt>
                <c:pt idx="31965">
                  <c:v>3</c:v>
                </c:pt>
                <c:pt idx="31966">
                  <c:v>6</c:v>
                </c:pt>
                <c:pt idx="31967">
                  <c:v>0</c:v>
                </c:pt>
                <c:pt idx="31968">
                  <c:v>-2</c:v>
                </c:pt>
                <c:pt idx="31969">
                  <c:v>0</c:v>
                </c:pt>
                <c:pt idx="31970">
                  <c:v>0</c:v>
                </c:pt>
                <c:pt idx="31971">
                  <c:v>0</c:v>
                </c:pt>
                <c:pt idx="31972">
                  <c:v>0</c:v>
                </c:pt>
                <c:pt idx="31973">
                  <c:v>0</c:v>
                </c:pt>
                <c:pt idx="31974">
                  <c:v>0</c:v>
                </c:pt>
                <c:pt idx="31975">
                  <c:v>-1</c:v>
                </c:pt>
                <c:pt idx="31976">
                  <c:v>1</c:v>
                </c:pt>
                <c:pt idx="31977">
                  <c:v>3</c:v>
                </c:pt>
                <c:pt idx="31978">
                  <c:v>11</c:v>
                </c:pt>
                <c:pt idx="31979">
                  <c:v>19</c:v>
                </c:pt>
                <c:pt idx="31980">
                  <c:v>22</c:v>
                </c:pt>
                <c:pt idx="31981">
                  <c:v>25</c:v>
                </c:pt>
                <c:pt idx="31982">
                  <c:v>20</c:v>
                </c:pt>
                <c:pt idx="31983">
                  <c:v>15</c:v>
                </c:pt>
                <c:pt idx="31984">
                  <c:v>10</c:v>
                </c:pt>
                <c:pt idx="31985">
                  <c:v>3</c:v>
                </c:pt>
                <c:pt idx="31986">
                  <c:v>0</c:v>
                </c:pt>
                <c:pt idx="31987">
                  <c:v>-2</c:v>
                </c:pt>
                <c:pt idx="31988">
                  <c:v>0</c:v>
                </c:pt>
                <c:pt idx="31989">
                  <c:v>0</c:v>
                </c:pt>
                <c:pt idx="31990">
                  <c:v>0</c:v>
                </c:pt>
                <c:pt idx="31991">
                  <c:v>-1</c:v>
                </c:pt>
                <c:pt idx="31992">
                  <c:v>0</c:v>
                </c:pt>
                <c:pt idx="31993">
                  <c:v>0</c:v>
                </c:pt>
                <c:pt idx="31994">
                  <c:v>-1</c:v>
                </c:pt>
                <c:pt idx="31995">
                  <c:v>0</c:v>
                </c:pt>
                <c:pt idx="31996">
                  <c:v>0</c:v>
                </c:pt>
                <c:pt idx="31997">
                  <c:v>0</c:v>
                </c:pt>
                <c:pt idx="31998">
                  <c:v>0</c:v>
                </c:pt>
                <c:pt idx="31999">
                  <c:v>-2</c:v>
                </c:pt>
                <c:pt idx="32000">
                  <c:v>2</c:v>
                </c:pt>
                <c:pt idx="32001">
                  <c:v>6</c:v>
                </c:pt>
                <c:pt idx="32002">
                  <c:v>18</c:v>
                </c:pt>
                <c:pt idx="32003">
                  <c:v>23</c:v>
                </c:pt>
                <c:pt idx="32004">
                  <c:v>46</c:v>
                </c:pt>
                <c:pt idx="32005">
                  <c:v>58</c:v>
                </c:pt>
                <c:pt idx="32006">
                  <c:v>35</c:v>
                </c:pt>
                <c:pt idx="32007">
                  <c:v>37</c:v>
                </c:pt>
                <c:pt idx="32008">
                  <c:v>16</c:v>
                </c:pt>
                <c:pt idx="32009">
                  <c:v>5</c:v>
                </c:pt>
                <c:pt idx="32010">
                  <c:v>1</c:v>
                </c:pt>
                <c:pt idx="32011">
                  <c:v>-1</c:v>
                </c:pt>
                <c:pt idx="32012">
                  <c:v>0</c:v>
                </c:pt>
                <c:pt idx="32013">
                  <c:v>0</c:v>
                </c:pt>
                <c:pt idx="32014">
                  <c:v>0</c:v>
                </c:pt>
                <c:pt idx="32015">
                  <c:v>-1</c:v>
                </c:pt>
                <c:pt idx="32016">
                  <c:v>0</c:v>
                </c:pt>
                <c:pt idx="32017">
                  <c:v>0</c:v>
                </c:pt>
                <c:pt idx="32018">
                  <c:v>-1</c:v>
                </c:pt>
                <c:pt idx="32019">
                  <c:v>0</c:v>
                </c:pt>
                <c:pt idx="32020">
                  <c:v>-1</c:v>
                </c:pt>
                <c:pt idx="32021">
                  <c:v>0</c:v>
                </c:pt>
                <c:pt idx="32022">
                  <c:v>0</c:v>
                </c:pt>
                <c:pt idx="32023">
                  <c:v>-1</c:v>
                </c:pt>
                <c:pt idx="32024">
                  <c:v>58</c:v>
                </c:pt>
                <c:pt idx="32025">
                  <c:v>152</c:v>
                </c:pt>
                <c:pt idx="32026">
                  <c:v>122</c:v>
                </c:pt>
                <c:pt idx="32027">
                  <c:v>131</c:v>
                </c:pt>
                <c:pt idx="32028">
                  <c:v>132</c:v>
                </c:pt>
                <c:pt idx="32029">
                  <c:v>132</c:v>
                </c:pt>
                <c:pt idx="32030">
                  <c:v>131</c:v>
                </c:pt>
                <c:pt idx="32031">
                  <c:v>127</c:v>
                </c:pt>
                <c:pt idx="32032">
                  <c:v>138</c:v>
                </c:pt>
                <c:pt idx="32033">
                  <c:v>82</c:v>
                </c:pt>
                <c:pt idx="32034">
                  <c:v>10</c:v>
                </c:pt>
                <c:pt idx="32035">
                  <c:v>0</c:v>
                </c:pt>
                <c:pt idx="32036">
                  <c:v>0</c:v>
                </c:pt>
                <c:pt idx="32037">
                  <c:v>0</c:v>
                </c:pt>
                <c:pt idx="32038">
                  <c:v>0</c:v>
                </c:pt>
                <c:pt idx="32039">
                  <c:v>0</c:v>
                </c:pt>
                <c:pt idx="32040">
                  <c:v>0</c:v>
                </c:pt>
                <c:pt idx="32041">
                  <c:v>0</c:v>
                </c:pt>
                <c:pt idx="32042">
                  <c:v>0</c:v>
                </c:pt>
                <c:pt idx="32043">
                  <c:v>0</c:v>
                </c:pt>
                <c:pt idx="32044">
                  <c:v>0</c:v>
                </c:pt>
                <c:pt idx="32045">
                  <c:v>0</c:v>
                </c:pt>
                <c:pt idx="32046">
                  <c:v>-1</c:v>
                </c:pt>
                <c:pt idx="32047">
                  <c:v>3</c:v>
                </c:pt>
                <c:pt idx="32048">
                  <c:v>60</c:v>
                </c:pt>
                <c:pt idx="32049">
                  <c:v>129</c:v>
                </c:pt>
                <c:pt idx="32050">
                  <c:v>142</c:v>
                </c:pt>
                <c:pt idx="32051">
                  <c:v>141</c:v>
                </c:pt>
                <c:pt idx="32052">
                  <c:v>142</c:v>
                </c:pt>
                <c:pt idx="32053">
                  <c:v>143</c:v>
                </c:pt>
                <c:pt idx="32054">
                  <c:v>141</c:v>
                </c:pt>
                <c:pt idx="32055">
                  <c:v>121</c:v>
                </c:pt>
                <c:pt idx="32056">
                  <c:v>80</c:v>
                </c:pt>
                <c:pt idx="32057">
                  <c:v>36</c:v>
                </c:pt>
                <c:pt idx="32058">
                  <c:v>7</c:v>
                </c:pt>
                <c:pt idx="32059">
                  <c:v>0</c:v>
                </c:pt>
                <c:pt idx="32060">
                  <c:v>0</c:v>
                </c:pt>
                <c:pt idx="32061">
                  <c:v>0</c:v>
                </c:pt>
                <c:pt idx="32062">
                  <c:v>-2</c:v>
                </c:pt>
                <c:pt idx="32063">
                  <c:v>0</c:v>
                </c:pt>
                <c:pt idx="32064">
                  <c:v>0</c:v>
                </c:pt>
                <c:pt idx="32065">
                  <c:v>-1</c:v>
                </c:pt>
                <c:pt idx="32066">
                  <c:v>0</c:v>
                </c:pt>
                <c:pt idx="32067">
                  <c:v>0</c:v>
                </c:pt>
                <c:pt idx="32068">
                  <c:v>0</c:v>
                </c:pt>
                <c:pt idx="32069">
                  <c:v>-1</c:v>
                </c:pt>
                <c:pt idx="32070">
                  <c:v>-1</c:v>
                </c:pt>
                <c:pt idx="32071">
                  <c:v>4</c:v>
                </c:pt>
                <c:pt idx="32072">
                  <c:v>47</c:v>
                </c:pt>
                <c:pt idx="32073">
                  <c:v>93</c:v>
                </c:pt>
                <c:pt idx="32074">
                  <c:v>110</c:v>
                </c:pt>
                <c:pt idx="32075">
                  <c:v>150</c:v>
                </c:pt>
                <c:pt idx="32076">
                  <c:v>174</c:v>
                </c:pt>
                <c:pt idx="32077">
                  <c:v>168</c:v>
                </c:pt>
                <c:pt idx="32078">
                  <c:v>181</c:v>
                </c:pt>
                <c:pt idx="32079">
                  <c:v>151</c:v>
                </c:pt>
                <c:pt idx="32080">
                  <c:v>135</c:v>
                </c:pt>
                <c:pt idx="32081">
                  <c:v>88</c:v>
                </c:pt>
                <c:pt idx="32082">
                  <c:v>11</c:v>
                </c:pt>
                <c:pt idx="32083">
                  <c:v>0</c:v>
                </c:pt>
                <c:pt idx="32084">
                  <c:v>0</c:v>
                </c:pt>
                <c:pt idx="32085">
                  <c:v>0</c:v>
                </c:pt>
                <c:pt idx="32086">
                  <c:v>0</c:v>
                </c:pt>
                <c:pt idx="32087">
                  <c:v>0</c:v>
                </c:pt>
                <c:pt idx="32088">
                  <c:v>-2</c:v>
                </c:pt>
                <c:pt idx="32089">
                  <c:v>0</c:v>
                </c:pt>
                <c:pt idx="32090">
                  <c:v>0</c:v>
                </c:pt>
                <c:pt idx="32091">
                  <c:v>0</c:v>
                </c:pt>
                <c:pt idx="32092">
                  <c:v>0</c:v>
                </c:pt>
                <c:pt idx="32093">
                  <c:v>0</c:v>
                </c:pt>
                <c:pt idx="32094">
                  <c:v>0</c:v>
                </c:pt>
                <c:pt idx="32095">
                  <c:v>0</c:v>
                </c:pt>
                <c:pt idx="32096">
                  <c:v>10</c:v>
                </c:pt>
                <c:pt idx="32097">
                  <c:v>46</c:v>
                </c:pt>
                <c:pt idx="32098">
                  <c:v>96</c:v>
                </c:pt>
                <c:pt idx="32099">
                  <c:v>138</c:v>
                </c:pt>
                <c:pt idx="32100">
                  <c:v>154</c:v>
                </c:pt>
                <c:pt idx="32101">
                  <c:v>111</c:v>
                </c:pt>
                <c:pt idx="32102">
                  <c:v>92</c:v>
                </c:pt>
                <c:pt idx="32103">
                  <c:v>70</c:v>
                </c:pt>
                <c:pt idx="32104">
                  <c:v>48</c:v>
                </c:pt>
                <c:pt idx="32105">
                  <c:v>24</c:v>
                </c:pt>
                <c:pt idx="32106">
                  <c:v>0</c:v>
                </c:pt>
                <c:pt idx="32107">
                  <c:v>0</c:v>
                </c:pt>
                <c:pt idx="32108">
                  <c:v>0</c:v>
                </c:pt>
                <c:pt idx="32109">
                  <c:v>0</c:v>
                </c:pt>
                <c:pt idx="32110">
                  <c:v>0</c:v>
                </c:pt>
                <c:pt idx="32111">
                  <c:v>0</c:v>
                </c:pt>
                <c:pt idx="32112">
                  <c:v>-2</c:v>
                </c:pt>
                <c:pt idx="32113">
                  <c:v>0</c:v>
                </c:pt>
                <c:pt idx="32114">
                  <c:v>0</c:v>
                </c:pt>
                <c:pt idx="32115">
                  <c:v>-1</c:v>
                </c:pt>
                <c:pt idx="32116">
                  <c:v>0</c:v>
                </c:pt>
                <c:pt idx="32117">
                  <c:v>0</c:v>
                </c:pt>
                <c:pt idx="32118">
                  <c:v>0</c:v>
                </c:pt>
                <c:pt idx="32119">
                  <c:v>0</c:v>
                </c:pt>
                <c:pt idx="32120">
                  <c:v>6</c:v>
                </c:pt>
                <c:pt idx="32121">
                  <c:v>11</c:v>
                </c:pt>
                <c:pt idx="32122">
                  <c:v>80</c:v>
                </c:pt>
                <c:pt idx="32123">
                  <c:v>45</c:v>
                </c:pt>
                <c:pt idx="32124">
                  <c:v>56</c:v>
                </c:pt>
                <c:pt idx="32125">
                  <c:v>59</c:v>
                </c:pt>
                <c:pt idx="32126">
                  <c:v>54</c:v>
                </c:pt>
                <c:pt idx="32127">
                  <c:v>41</c:v>
                </c:pt>
                <c:pt idx="32128">
                  <c:v>19</c:v>
                </c:pt>
                <c:pt idx="32129">
                  <c:v>8</c:v>
                </c:pt>
                <c:pt idx="32130">
                  <c:v>0</c:v>
                </c:pt>
                <c:pt idx="32131">
                  <c:v>0</c:v>
                </c:pt>
                <c:pt idx="32132">
                  <c:v>0</c:v>
                </c:pt>
                <c:pt idx="32133">
                  <c:v>0</c:v>
                </c:pt>
                <c:pt idx="32134">
                  <c:v>0</c:v>
                </c:pt>
                <c:pt idx="32135">
                  <c:v>-2</c:v>
                </c:pt>
                <c:pt idx="32136">
                  <c:v>0</c:v>
                </c:pt>
                <c:pt idx="32137">
                  <c:v>0</c:v>
                </c:pt>
                <c:pt idx="32138">
                  <c:v>-1</c:v>
                </c:pt>
                <c:pt idx="32139">
                  <c:v>0</c:v>
                </c:pt>
                <c:pt idx="32140">
                  <c:v>0</c:v>
                </c:pt>
                <c:pt idx="32141">
                  <c:v>0</c:v>
                </c:pt>
                <c:pt idx="32142">
                  <c:v>0</c:v>
                </c:pt>
                <c:pt idx="32143">
                  <c:v>0</c:v>
                </c:pt>
                <c:pt idx="32144">
                  <c:v>4</c:v>
                </c:pt>
                <c:pt idx="32145">
                  <c:v>13</c:v>
                </c:pt>
                <c:pt idx="32146">
                  <c:v>20</c:v>
                </c:pt>
                <c:pt idx="32147">
                  <c:v>39</c:v>
                </c:pt>
                <c:pt idx="32148">
                  <c:v>49</c:v>
                </c:pt>
                <c:pt idx="32149">
                  <c:v>53</c:v>
                </c:pt>
                <c:pt idx="32150">
                  <c:v>52</c:v>
                </c:pt>
                <c:pt idx="32151">
                  <c:v>42</c:v>
                </c:pt>
                <c:pt idx="32152">
                  <c:v>27</c:v>
                </c:pt>
                <c:pt idx="32153">
                  <c:v>21</c:v>
                </c:pt>
                <c:pt idx="32154">
                  <c:v>2</c:v>
                </c:pt>
                <c:pt idx="32155">
                  <c:v>0</c:v>
                </c:pt>
                <c:pt idx="32156">
                  <c:v>0</c:v>
                </c:pt>
                <c:pt idx="32157">
                  <c:v>-1</c:v>
                </c:pt>
                <c:pt idx="32158">
                  <c:v>-2</c:v>
                </c:pt>
                <c:pt idx="32159">
                  <c:v>0</c:v>
                </c:pt>
                <c:pt idx="32160">
                  <c:v>0</c:v>
                </c:pt>
                <c:pt idx="32161">
                  <c:v>0</c:v>
                </c:pt>
                <c:pt idx="32162">
                  <c:v>-1</c:v>
                </c:pt>
                <c:pt idx="32163">
                  <c:v>0</c:v>
                </c:pt>
                <c:pt idx="32164">
                  <c:v>0</c:v>
                </c:pt>
                <c:pt idx="32165">
                  <c:v>0</c:v>
                </c:pt>
                <c:pt idx="32166">
                  <c:v>-1</c:v>
                </c:pt>
                <c:pt idx="32167">
                  <c:v>0</c:v>
                </c:pt>
                <c:pt idx="32168">
                  <c:v>6</c:v>
                </c:pt>
                <c:pt idx="32169">
                  <c:v>17</c:v>
                </c:pt>
                <c:pt idx="32170">
                  <c:v>39</c:v>
                </c:pt>
                <c:pt idx="32171">
                  <c:v>48</c:v>
                </c:pt>
                <c:pt idx="32172">
                  <c:v>57</c:v>
                </c:pt>
                <c:pt idx="32173">
                  <c:v>58</c:v>
                </c:pt>
                <c:pt idx="32174">
                  <c:v>43</c:v>
                </c:pt>
                <c:pt idx="32175">
                  <c:v>28</c:v>
                </c:pt>
                <c:pt idx="32176">
                  <c:v>16</c:v>
                </c:pt>
                <c:pt idx="32177">
                  <c:v>7</c:v>
                </c:pt>
                <c:pt idx="32178">
                  <c:v>2</c:v>
                </c:pt>
                <c:pt idx="32179">
                  <c:v>0</c:v>
                </c:pt>
                <c:pt idx="32180">
                  <c:v>0</c:v>
                </c:pt>
                <c:pt idx="32181">
                  <c:v>0</c:v>
                </c:pt>
                <c:pt idx="32182">
                  <c:v>-3</c:v>
                </c:pt>
                <c:pt idx="32183">
                  <c:v>0</c:v>
                </c:pt>
                <c:pt idx="32185">
                  <c:v>-1</c:v>
                </c:pt>
                <c:pt idx="32186">
                  <c:v>0</c:v>
                </c:pt>
                <c:pt idx="32187">
                  <c:v>0</c:v>
                </c:pt>
                <c:pt idx="32188">
                  <c:v>0</c:v>
                </c:pt>
                <c:pt idx="32189">
                  <c:v>0</c:v>
                </c:pt>
                <c:pt idx="32190">
                  <c:v>0</c:v>
                </c:pt>
                <c:pt idx="32191">
                  <c:v>0</c:v>
                </c:pt>
                <c:pt idx="32192">
                  <c:v>0</c:v>
                </c:pt>
                <c:pt idx="32193">
                  <c:v>3</c:v>
                </c:pt>
                <c:pt idx="32194">
                  <c:v>8</c:v>
                </c:pt>
                <c:pt idx="32195">
                  <c:v>16</c:v>
                </c:pt>
                <c:pt idx="32196">
                  <c:v>30</c:v>
                </c:pt>
                <c:pt idx="32197">
                  <c:v>27</c:v>
                </c:pt>
                <c:pt idx="32198">
                  <c:v>33</c:v>
                </c:pt>
                <c:pt idx="32199">
                  <c:v>26</c:v>
                </c:pt>
                <c:pt idx="32200">
                  <c:v>15</c:v>
                </c:pt>
                <c:pt idx="32201">
                  <c:v>7</c:v>
                </c:pt>
                <c:pt idx="32202">
                  <c:v>0</c:v>
                </c:pt>
                <c:pt idx="32203">
                  <c:v>-1</c:v>
                </c:pt>
                <c:pt idx="32204">
                  <c:v>-2</c:v>
                </c:pt>
                <c:pt idx="32205">
                  <c:v>0</c:v>
                </c:pt>
                <c:pt idx="32206">
                  <c:v>0</c:v>
                </c:pt>
                <c:pt idx="32207">
                  <c:v>0</c:v>
                </c:pt>
                <c:pt idx="32208">
                  <c:v>-1</c:v>
                </c:pt>
                <c:pt idx="32209">
                  <c:v>0</c:v>
                </c:pt>
                <c:pt idx="32210">
                  <c:v>0</c:v>
                </c:pt>
                <c:pt idx="32211">
                  <c:v>-1</c:v>
                </c:pt>
                <c:pt idx="32212">
                  <c:v>0</c:v>
                </c:pt>
                <c:pt idx="32213">
                  <c:v>-1</c:v>
                </c:pt>
                <c:pt idx="32214">
                  <c:v>0</c:v>
                </c:pt>
                <c:pt idx="32215">
                  <c:v>2</c:v>
                </c:pt>
                <c:pt idx="32216">
                  <c:v>17</c:v>
                </c:pt>
                <c:pt idx="32217">
                  <c:v>48</c:v>
                </c:pt>
                <c:pt idx="32218">
                  <c:v>87</c:v>
                </c:pt>
                <c:pt idx="32219">
                  <c:v>151</c:v>
                </c:pt>
                <c:pt idx="32220">
                  <c:v>192</c:v>
                </c:pt>
                <c:pt idx="32221">
                  <c:v>187</c:v>
                </c:pt>
                <c:pt idx="32222">
                  <c:v>183</c:v>
                </c:pt>
                <c:pt idx="32223">
                  <c:v>164</c:v>
                </c:pt>
                <c:pt idx="32224">
                  <c:v>138</c:v>
                </c:pt>
                <c:pt idx="32225">
                  <c:v>69</c:v>
                </c:pt>
                <c:pt idx="32226">
                  <c:v>16</c:v>
                </c:pt>
                <c:pt idx="32227">
                  <c:v>0</c:v>
                </c:pt>
                <c:pt idx="32228">
                  <c:v>-2</c:v>
                </c:pt>
                <c:pt idx="32229">
                  <c:v>0</c:v>
                </c:pt>
                <c:pt idx="32230">
                  <c:v>0</c:v>
                </c:pt>
                <c:pt idx="32231">
                  <c:v>-1</c:v>
                </c:pt>
                <c:pt idx="32232">
                  <c:v>0</c:v>
                </c:pt>
                <c:pt idx="32233">
                  <c:v>0</c:v>
                </c:pt>
                <c:pt idx="32234">
                  <c:v>-1</c:v>
                </c:pt>
                <c:pt idx="32235">
                  <c:v>0</c:v>
                </c:pt>
                <c:pt idx="32236">
                  <c:v>0</c:v>
                </c:pt>
                <c:pt idx="32237">
                  <c:v>0</c:v>
                </c:pt>
                <c:pt idx="32238">
                  <c:v>0</c:v>
                </c:pt>
                <c:pt idx="32239">
                  <c:v>8</c:v>
                </c:pt>
                <c:pt idx="32240">
                  <c:v>94</c:v>
                </c:pt>
                <c:pt idx="32241">
                  <c:v>183</c:v>
                </c:pt>
                <c:pt idx="32242">
                  <c:v>203</c:v>
                </c:pt>
                <c:pt idx="32243">
                  <c:v>208</c:v>
                </c:pt>
                <c:pt idx="32244">
                  <c:v>207</c:v>
                </c:pt>
                <c:pt idx="32245">
                  <c:v>189</c:v>
                </c:pt>
                <c:pt idx="32246">
                  <c:v>185</c:v>
                </c:pt>
                <c:pt idx="32247">
                  <c:v>184</c:v>
                </c:pt>
                <c:pt idx="32248">
                  <c:v>220</c:v>
                </c:pt>
                <c:pt idx="32249">
                  <c:v>112</c:v>
                </c:pt>
                <c:pt idx="32250">
                  <c:v>17</c:v>
                </c:pt>
                <c:pt idx="32251">
                  <c:v>-2</c:v>
                </c:pt>
                <c:pt idx="32252">
                  <c:v>0</c:v>
                </c:pt>
                <c:pt idx="32253">
                  <c:v>0</c:v>
                </c:pt>
                <c:pt idx="32254">
                  <c:v>0</c:v>
                </c:pt>
                <c:pt idx="32255">
                  <c:v>0</c:v>
                </c:pt>
                <c:pt idx="32256">
                  <c:v>0</c:v>
                </c:pt>
                <c:pt idx="32257">
                  <c:v>0</c:v>
                </c:pt>
                <c:pt idx="32258">
                  <c:v>-1</c:v>
                </c:pt>
                <c:pt idx="32259">
                  <c:v>0</c:v>
                </c:pt>
                <c:pt idx="32260">
                  <c:v>0</c:v>
                </c:pt>
                <c:pt idx="32261">
                  <c:v>0</c:v>
                </c:pt>
                <c:pt idx="32262">
                  <c:v>0</c:v>
                </c:pt>
                <c:pt idx="32263">
                  <c:v>9</c:v>
                </c:pt>
                <c:pt idx="32264">
                  <c:v>95</c:v>
                </c:pt>
                <c:pt idx="32265">
                  <c:v>175</c:v>
                </c:pt>
                <c:pt idx="32266">
                  <c:v>192</c:v>
                </c:pt>
                <c:pt idx="32267">
                  <c:v>195</c:v>
                </c:pt>
                <c:pt idx="32268">
                  <c:v>195</c:v>
                </c:pt>
                <c:pt idx="32269">
                  <c:v>192</c:v>
                </c:pt>
                <c:pt idx="32270">
                  <c:v>211</c:v>
                </c:pt>
                <c:pt idx="32271">
                  <c:v>186</c:v>
                </c:pt>
                <c:pt idx="32272">
                  <c:v>165</c:v>
                </c:pt>
                <c:pt idx="32273">
                  <c:v>72</c:v>
                </c:pt>
                <c:pt idx="32274">
                  <c:v>14</c:v>
                </c:pt>
                <c:pt idx="32275">
                  <c:v>-2</c:v>
                </c:pt>
                <c:pt idx="32276">
                  <c:v>0</c:v>
                </c:pt>
                <c:pt idx="32277">
                  <c:v>0</c:v>
                </c:pt>
                <c:pt idx="32278">
                  <c:v>0</c:v>
                </c:pt>
                <c:pt idx="32279">
                  <c:v>0</c:v>
                </c:pt>
                <c:pt idx="32280">
                  <c:v>0</c:v>
                </c:pt>
                <c:pt idx="32281">
                  <c:v>0</c:v>
                </c:pt>
                <c:pt idx="32282">
                  <c:v>0</c:v>
                </c:pt>
                <c:pt idx="32283">
                  <c:v>0</c:v>
                </c:pt>
                <c:pt idx="32284">
                  <c:v>-1</c:v>
                </c:pt>
                <c:pt idx="32285">
                  <c:v>0</c:v>
                </c:pt>
                <c:pt idx="32286">
                  <c:v>0</c:v>
                </c:pt>
                <c:pt idx="32287">
                  <c:v>2</c:v>
                </c:pt>
                <c:pt idx="32288">
                  <c:v>33</c:v>
                </c:pt>
                <c:pt idx="32289">
                  <c:v>33</c:v>
                </c:pt>
                <c:pt idx="32290">
                  <c:v>45</c:v>
                </c:pt>
                <c:pt idx="32291">
                  <c:v>52</c:v>
                </c:pt>
                <c:pt idx="32292">
                  <c:v>61</c:v>
                </c:pt>
                <c:pt idx="32293">
                  <c:v>75</c:v>
                </c:pt>
                <c:pt idx="32294">
                  <c:v>78</c:v>
                </c:pt>
                <c:pt idx="32295">
                  <c:v>46</c:v>
                </c:pt>
                <c:pt idx="32296">
                  <c:v>22</c:v>
                </c:pt>
                <c:pt idx="32297">
                  <c:v>10</c:v>
                </c:pt>
                <c:pt idx="32298">
                  <c:v>0</c:v>
                </c:pt>
                <c:pt idx="32299">
                  <c:v>0</c:v>
                </c:pt>
                <c:pt idx="32300">
                  <c:v>0</c:v>
                </c:pt>
                <c:pt idx="32301">
                  <c:v>0</c:v>
                </c:pt>
                <c:pt idx="32302">
                  <c:v>0</c:v>
                </c:pt>
                <c:pt idx="32303">
                  <c:v>0</c:v>
                </c:pt>
                <c:pt idx="32304">
                  <c:v>0</c:v>
                </c:pt>
                <c:pt idx="32305">
                  <c:v>0</c:v>
                </c:pt>
                <c:pt idx="32306">
                  <c:v>0</c:v>
                </c:pt>
                <c:pt idx="32307">
                  <c:v>0</c:v>
                </c:pt>
                <c:pt idx="32308">
                  <c:v>0</c:v>
                </c:pt>
                <c:pt idx="32309">
                  <c:v>0</c:v>
                </c:pt>
                <c:pt idx="32310">
                  <c:v>-2</c:v>
                </c:pt>
                <c:pt idx="32311">
                  <c:v>0</c:v>
                </c:pt>
                <c:pt idx="32312">
                  <c:v>3</c:v>
                </c:pt>
                <c:pt idx="32313">
                  <c:v>13</c:v>
                </c:pt>
                <c:pt idx="32314">
                  <c:v>15</c:v>
                </c:pt>
                <c:pt idx="32315">
                  <c:v>21</c:v>
                </c:pt>
                <c:pt idx="32316">
                  <c:v>28</c:v>
                </c:pt>
                <c:pt idx="32317">
                  <c:v>23</c:v>
                </c:pt>
                <c:pt idx="32318">
                  <c:v>28</c:v>
                </c:pt>
                <c:pt idx="32319">
                  <c:v>17</c:v>
                </c:pt>
                <c:pt idx="32320">
                  <c:v>11</c:v>
                </c:pt>
                <c:pt idx="32321">
                  <c:v>5</c:v>
                </c:pt>
                <c:pt idx="32322">
                  <c:v>6</c:v>
                </c:pt>
                <c:pt idx="32323">
                  <c:v>0</c:v>
                </c:pt>
                <c:pt idx="32324">
                  <c:v>0</c:v>
                </c:pt>
                <c:pt idx="32325">
                  <c:v>0</c:v>
                </c:pt>
                <c:pt idx="32326">
                  <c:v>-1</c:v>
                </c:pt>
                <c:pt idx="32327">
                  <c:v>0</c:v>
                </c:pt>
                <c:pt idx="32328">
                  <c:v>0</c:v>
                </c:pt>
                <c:pt idx="32329">
                  <c:v>0</c:v>
                </c:pt>
                <c:pt idx="32330">
                  <c:v>0</c:v>
                </c:pt>
                <c:pt idx="32331">
                  <c:v>0</c:v>
                </c:pt>
                <c:pt idx="32332">
                  <c:v>-2</c:v>
                </c:pt>
                <c:pt idx="32333">
                  <c:v>0</c:v>
                </c:pt>
                <c:pt idx="32334">
                  <c:v>0</c:v>
                </c:pt>
                <c:pt idx="32335">
                  <c:v>-1</c:v>
                </c:pt>
                <c:pt idx="32336">
                  <c:v>4</c:v>
                </c:pt>
                <c:pt idx="32337">
                  <c:v>11</c:v>
                </c:pt>
                <c:pt idx="32338">
                  <c:v>12</c:v>
                </c:pt>
                <c:pt idx="32339">
                  <c:v>22</c:v>
                </c:pt>
                <c:pt idx="32340">
                  <c:v>20</c:v>
                </c:pt>
                <c:pt idx="32341">
                  <c:v>14</c:v>
                </c:pt>
                <c:pt idx="32342">
                  <c:v>12</c:v>
                </c:pt>
                <c:pt idx="32343">
                  <c:v>14</c:v>
                </c:pt>
                <c:pt idx="32344">
                  <c:v>28</c:v>
                </c:pt>
                <c:pt idx="32345">
                  <c:v>35</c:v>
                </c:pt>
                <c:pt idx="32346">
                  <c:v>12</c:v>
                </c:pt>
                <c:pt idx="32347">
                  <c:v>1</c:v>
                </c:pt>
                <c:pt idx="32348">
                  <c:v>0</c:v>
                </c:pt>
                <c:pt idx="32349">
                  <c:v>-1</c:v>
                </c:pt>
                <c:pt idx="32350">
                  <c:v>0</c:v>
                </c:pt>
                <c:pt idx="32351">
                  <c:v>0</c:v>
                </c:pt>
                <c:pt idx="32352">
                  <c:v>0</c:v>
                </c:pt>
                <c:pt idx="32353">
                  <c:v>-1</c:v>
                </c:pt>
                <c:pt idx="32354">
                  <c:v>-2</c:v>
                </c:pt>
                <c:pt idx="32355">
                  <c:v>0</c:v>
                </c:pt>
                <c:pt idx="32356">
                  <c:v>0</c:v>
                </c:pt>
                <c:pt idx="32357">
                  <c:v>0</c:v>
                </c:pt>
                <c:pt idx="32358">
                  <c:v>0</c:v>
                </c:pt>
                <c:pt idx="32359">
                  <c:v>10</c:v>
                </c:pt>
                <c:pt idx="32360">
                  <c:v>64</c:v>
                </c:pt>
                <c:pt idx="32361">
                  <c:v>146</c:v>
                </c:pt>
                <c:pt idx="32362">
                  <c:v>177</c:v>
                </c:pt>
                <c:pt idx="32363">
                  <c:v>193</c:v>
                </c:pt>
                <c:pt idx="32364">
                  <c:v>183</c:v>
                </c:pt>
                <c:pt idx="32365">
                  <c:v>176</c:v>
                </c:pt>
                <c:pt idx="32366">
                  <c:v>176</c:v>
                </c:pt>
                <c:pt idx="32367">
                  <c:v>165</c:v>
                </c:pt>
                <c:pt idx="32368">
                  <c:v>154</c:v>
                </c:pt>
                <c:pt idx="32369">
                  <c:v>85</c:v>
                </c:pt>
                <c:pt idx="32370">
                  <c:v>14</c:v>
                </c:pt>
                <c:pt idx="32371">
                  <c:v>1</c:v>
                </c:pt>
                <c:pt idx="32372">
                  <c:v>-1</c:v>
                </c:pt>
                <c:pt idx="32373">
                  <c:v>0</c:v>
                </c:pt>
                <c:pt idx="32374">
                  <c:v>0</c:v>
                </c:pt>
                <c:pt idx="32375">
                  <c:v>0</c:v>
                </c:pt>
                <c:pt idx="32376">
                  <c:v>0</c:v>
                </c:pt>
                <c:pt idx="32377">
                  <c:v>-2</c:v>
                </c:pt>
                <c:pt idx="32378">
                  <c:v>0</c:v>
                </c:pt>
                <c:pt idx="32379">
                  <c:v>0</c:v>
                </c:pt>
                <c:pt idx="32380">
                  <c:v>-1</c:v>
                </c:pt>
                <c:pt idx="32381">
                  <c:v>0</c:v>
                </c:pt>
                <c:pt idx="32382">
                  <c:v>0</c:v>
                </c:pt>
                <c:pt idx="32383">
                  <c:v>-1</c:v>
                </c:pt>
                <c:pt idx="32384">
                  <c:v>3</c:v>
                </c:pt>
                <c:pt idx="32385">
                  <c:v>14</c:v>
                </c:pt>
                <c:pt idx="32386">
                  <c:v>30</c:v>
                </c:pt>
                <c:pt idx="32387">
                  <c:v>84</c:v>
                </c:pt>
                <c:pt idx="32388">
                  <c:v>103</c:v>
                </c:pt>
                <c:pt idx="32389">
                  <c:v>121</c:v>
                </c:pt>
                <c:pt idx="32390">
                  <c:v>149</c:v>
                </c:pt>
                <c:pt idx="32391">
                  <c:v>186</c:v>
                </c:pt>
                <c:pt idx="32392">
                  <c:v>154</c:v>
                </c:pt>
                <c:pt idx="32393">
                  <c:v>86</c:v>
                </c:pt>
                <c:pt idx="32394">
                  <c:v>11</c:v>
                </c:pt>
                <c:pt idx="32395">
                  <c:v>0</c:v>
                </c:pt>
                <c:pt idx="32396">
                  <c:v>0</c:v>
                </c:pt>
                <c:pt idx="32397">
                  <c:v>-1</c:v>
                </c:pt>
                <c:pt idx="32398">
                  <c:v>0</c:v>
                </c:pt>
                <c:pt idx="32399">
                  <c:v>0</c:v>
                </c:pt>
                <c:pt idx="32400">
                  <c:v>-2</c:v>
                </c:pt>
                <c:pt idx="32401">
                  <c:v>-1</c:v>
                </c:pt>
                <c:pt idx="32402">
                  <c:v>0</c:v>
                </c:pt>
                <c:pt idx="32403">
                  <c:v>0</c:v>
                </c:pt>
                <c:pt idx="32404">
                  <c:v>0</c:v>
                </c:pt>
                <c:pt idx="32405">
                  <c:v>0</c:v>
                </c:pt>
                <c:pt idx="32406">
                  <c:v>0</c:v>
                </c:pt>
                <c:pt idx="32407">
                  <c:v>8</c:v>
                </c:pt>
                <c:pt idx="32408">
                  <c:v>77</c:v>
                </c:pt>
                <c:pt idx="32409">
                  <c:v>106</c:v>
                </c:pt>
                <c:pt idx="32410">
                  <c:v>116</c:v>
                </c:pt>
                <c:pt idx="32411">
                  <c:v>144</c:v>
                </c:pt>
                <c:pt idx="32412">
                  <c:v>158</c:v>
                </c:pt>
                <c:pt idx="32413">
                  <c:v>177</c:v>
                </c:pt>
                <c:pt idx="32414">
                  <c:v>95</c:v>
                </c:pt>
                <c:pt idx="32415">
                  <c:v>82</c:v>
                </c:pt>
                <c:pt idx="32416">
                  <c:v>31</c:v>
                </c:pt>
                <c:pt idx="32417">
                  <c:v>16</c:v>
                </c:pt>
                <c:pt idx="32418">
                  <c:v>3</c:v>
                </c:pt>
                <c:pt idx="32419">
                  <c:v>-1</c:v>
                </c:pt>
                <c:pt idx="32420">
                  <c:v>0</c:v>
                </c:pt>
                <c:pt idx="32421">
                  <c:v>0</c:v>
                </c:pt>
                <c:pt idx="32422">
                  <c:v>0</c:v>
                </c:pt>
                <c:pt idx="32423">
                  <c:v>-1</c:v>
                </c:pt>
                <c:pt idx="32424">
                  <c:v>-2</c:v>
                </c:pt>
                <c:pt idx="32425">
                  <c:v>0</c:v>
                </c:pt>
                <c:pt idx="32426">
                  <c:v>0</c:v>
                </c:pt>
                <c:pt idx="32427">
                  <c:v>-1</c:v>
                </c:pt>
                <c:pt idx="32428">
                  <c:v>0</c:v>
                </c:pt>
                <c:pt idx="32429">
                  <c:v>0</c:v>
                </c:pt>
                <c:pt idx="32430">
                  <c:v>-1</c:v>
                </c:pt>
                <c:pt idx="32431">
                  <c:v>1</c:v>
                </c:pt>
                <c:pt idx="32432">
                  <c:v>19</c:v>
                </c:pt>
                <c:pt idx="32433">
                  <c:v>46</c:v>
                </c:pt>
                <c:pt idx="32434">
                  <c:v>108</c:v>
                </c:pt>
                <c:pt idx="32435">
                  <c:v>132</c:v>
                </c:pt>
                <c:pt idx="32436">
                  <c:v>133</c:v>
                </c:pt>
                <c:pt idx="32437">
                  <c:v>125</c:v>
                </c:pt>
                <c:pt idx="32438">
                  <c:v>128</c:v>
                </c:pt>
                <c:pt idx="32439">
                  <c:v>79</c:v>
                </c:pt>
                <c:pt idx="32440">
                  <c:v>72</c:v>
                </c:pt>
                <c:pt idx="32441">
                  <c:v>35</c:v>
                </c:pt>
                <c:pt idx="32442">
                  <c:v>3</c:v>
                </c:pt>
                <c:pt idx="32443">
                  <c:v>0</c:v>
                </c:pt>
                <c:pt idx="32444">
                  <c:v>0</c:v>
                </c:pt>
                <c:pt idx="32445">
                  <c:v>0</c:v>
                </c:pt>
                <c:pt idx="32446">
                  <c:v>0</c:v>
                </c:pt>
                <c:pt idx="32447">
                  <c:v>-2</c:v>
                </c:pt>
                <c:pt idx="32448">
                  <c:v>0</c:v>
                </c:pt>
                <c:pt idx="32449">
                  <c:v>-1</c:v>
                </c:pt>
                <c:pt idx="32450">
                  <c:v>0</c:v>
                </c:pt>
                <c:pt idx="32451">
                  <c:v>0</c:v>
                </c:pt>
                <c:pt idx="32452">
                  <c:v>0</c:v>
                </c:pt>
                <c:pt idx="32453">
                  <c:v>0</c:v>
                </c:pt>
                <c:pt idx="32454">
                  <c:v>0</c:v>
                </c:pt>
                <c:pt idx="32455">
                  <c:v>2</c:v>
                </c:pt>
                <c:pt idx="32456">
                  <c:v>13</c:v>
                </c:pt>
                <c:pt idx="32457">
                  <c:v>31</c:v>
                </c:pt>
                <c:pt idx="32458">
                  <c:v>54</c:v>
                </c:pt>
                <c:pt idx="32459">
                  <c:v>98</c:v>
                </c:pt>
                <c:pt idx="32460">
                  <c:v>138</c:v>
                </c:pt>
                <c:pt idx="32461">
                  <c:v>145</c:v>
                </c:pt>
                <c:pt idx="32462">
                  <c:v>154</c:v>
                </c:pt>
                <c:pt idx="32463">
                  <c:v>141</c:v>
                </c:pt>
                <c:pt idx="32464">
                  <c:v>131</c:v>
                </c:pt>
                <c:pt idx="32465">
                  <c:v>107</c:v>
                </c:pt>
                <c:pt idx="32466">
                  <c:v>26</c:v>
                </c:pt>
                <c:pt idx="32467">
                  <c:v>-1</c:v>
                </c:pt>
                <c:pt idx="32468">
                  <c:v>0</c:v>
                </c:pt>
                <c:pt idx="32469">
                  <c:v>0</c:v>
                </c:pt>
                <c:pt idx="32470">
                  <c:v>0</c:v>
                </c:pt>
                <c:pt idx="32471">
                  <c:v>-2</c:v>
                </c:pt>
                <c:pt idx="32472">
                  <c:v>0</c:v>
                </c:pt>
                <c:pt idx="32473">
                  <c:v>0</c:v>
                </c:pt>
                <c:pt idx="32474">
                  <c:v>-1</c:v>
                </c:pt>
                <c:pt idx="32475">
                  <c:v>0</c:v>
                </c:pt>
                <c:pt idx="32476">
                  <c:v>0</c:v>
                </c:pt>
                <c:pt idx="32477">
                  <c:v>0</c:v>
                </c:pt>
                <c:pt idx="32478">
                  <c:v>0</c:v>
                </c:pt>
                <c:pt idx="32479">
                  <c:v>16</c:v>
                </c:pt>
                <c:pt idx="32480">
                  <c:v>91</c:v>
                </c:pt>
                <c:pt idx="32481">
                  <c:v>129</c:v>
                </c:pt>
                <c:pt idx="32482">
                  <c:v>112</c:v>
                </c:pt>
                <c:pt idx="32483">
                  <c:v>164</c:v>
                </c:pt>
                <c:pt idx="32484">
                  <c:v>195</c:v>
                </c:pt>
                <c:pt idx="32485">
                  <c:v>222</c:v>
                </c:pt>
                <c:pt idx="32486">
                  <c:v>214</c:v>
                </c:pt>
                <c:pt idx="32487">
                  <c:v>237</c:v>
                </c:pt>
                <c:pt idx="32488">
                  <c:v>218</c:v>
                </c:pt>
                <c:pt idx="32489">
                  <c:v>155</c:v>
                </c:pt>
                <c:pt idx="32490">
                  <c:v>32</c:v>
                </c:pt>
                <c:pt idx="32491">
                  <c:v>0</c:v>
                </c:pt>
                <c:pt idx="32492">
                  <c:v>0</c:v>
                </c:pt>
                <c:pt idx="32493">
                  <c:v>-1</c:v>
                </c:pt>
                <c:pt idx="32494">
                  <c:v>0</c:v>
                </c:pt>
                <c:pt idx="32495">
                  <c:v>-2</c:v>
                </c:pt>
                <c:pt idx="32496">
                  <c:v>0</c:v>
                </c:pt>
                <c:pt idx="32497">
                  <c:v>-1</c:v>
                </c:pt>
                <c:pt idx="32498">
                  <c:v>0</c:v>
                </c:pt>
                <c:pt idx="32499">
                  <c:v>0</c:v>
                </c:pt>
                <c:pt idx="32500">
                  <c:v>0</c:v>
                </c:pt>
                <c:pt idx="32501">
                  <c:v>0</c:v>
                </c:pt>
                <c:pt idx="32502">
                  <c:v>0</c:v>
                </c:pt>
                <c:pt idx="32503">
                  <c:v>15</c:v>
                </c:pt>
                <c:pt idx="32504">
                  <c:v>97</c:v>
                </c:pt>
                <c:pt idx="32505">
                  <c:v>156</c:v>
                </c:pt>
                <c:pt idx="32506">
                  <c:v>226</c:v>
                </c:pt>
                <c:pt idx="32507">
                  <c:v>223</c:v>
                </c:pt>
                <c:pt idx="32508">
                  <c:v>221</c:v>
                </c:pt>
                <c:pt idx="32509">
                  <c:v>224</c:v>
                </c:pt>
                <c:pt idx="32510">
                  <c:v>247</c:v>
                </c:pt>
                <c:pt idx="32511">
                  <c:v>215</c:v>
                </c:pt>
                <c:pt idx="32512">
                  <c:v>228</c:v>
                </c:pt>
                <c:pt idx="32513">
                  <c:v>154</c:v>
                </c:pt>
                <c:pt idx="32514">
                  <c:v>37</c:v>
                </c:pt>
                <c:pt idx="32515">
                  <c:v>0</c:v>
                </c:pt>
                <c:pt idx="32516">
                  <c:v>-1</c:v>
                </c:pt>
                <c:pt idx="32517">
                  <c:v>0</c:v>
                </c:pt>
                <c:pt idx="32518">
                  <c:v>0</c:v>
                </c:pt>
                <c:pt idx="32519">
                  <c:v>-3</c:v>
                </c:pt>
                <c:pt idx="32520">
                  <c:v>0</c:v>
                </c:pt>
                <c:pt idx="32521">
                  <c:v>0</c:v>
                </c:pt>
                <c:pt idx="32522">
                  <c:v>0</c:v>
                </c:pt>
                <c:pt idx="32523">
                  <c:v>0</c:v>
                </c:pt>
                <c:pt idx="32524">
                  <c:v>0</c:v>
                </c:pt>
                <c:pt idx="32525">
                  <c:v>0</c:v>
                </c:pt>
                <c:pt idx="32526">
                  <c:v>0</c:v>
                </c:pt>
                <c:pt idx="32527">
                  <c:v>24</c:v>
                </c:pt>
                <c:pt idx="32528">
                  <c:v>130</c:v>
                </c:pt>
                <c:pt idx="32529">
                  <c:v>202</c:v>
                </c:pt>
                <c:pt idx="32530">
                  <c:v>269</c:v>
                </c:pt>
                <c:pt idx="32531">
                  <c:v>229</c:v>
                </c:pt>
                <c:pt idx="32532">
                  <c:v>232</c:v>
                </c:pt>
                <c:pt idx="32533">
                  <c:v>231</c:v>
                </c:pt>
                <c:pt idx="32534">
                  <c:v>246</c:v>
                </c:pt>
                <c:pt idx="32535">
                  <c:v>213</c:v>
                </c:pt>
                <c:pt idx="32536">
                  <c:v>229</c:v>
                </c:pt>
                <c:pt idx="32537">
                  <c:v>152</c:v>
                </c:pt>
                <c:pt idx="32538">
                  <c:v>34</c:v>
                </c:pt>
                <c:pt idx="32539">
                  <c:v>-1</c:v>
                </c:pt>
                <c:pt idx="32540">
                  <c:v>0</c:v>
                </c:pt>
                <c:pt idx="32541">
                  <c:v>0</c:v>
                </c:pt>
                <c:pt idx="32542">
                  <c:v>0</c:v>
                </c:pt>
                <c:pt idx="32543">
                  <c:v>-2</c:v>
                </c:pt>
                <c:pt idx="32544">
                  <c:v>0</c:v>
                </c:pt>
                <c:pt idx="32545">
                  <c:v>0</c:v>
                </c:pt>
                <c:pt idx="32546">
                  <c:v>0</c:v>
                </c:pt>
                <c:pt idx="32547">
                  <c:v>0</c:v>
                </c:pt>
                <c:pt idx="32548">
                  <c:v>0</c:v>
                </c:pt>
                <c:pt idx="32549">
                  <c:v>0</c:v>
                </c:pt>
                <c:pt idx="32550">
                  <c:v>-1</c:v>
                </c:pt>
                <c:pt idx="32551">
                  <c:v>18</c:v>
                </c:pt>
                <c:pt idx="32552">
                  <c:v>95</c:v>
                </c:pt>
                <c:pt idx="32553">
                  <c:v>129</c:v>
                </c:pt>
                <c:pt idx="32554">
                  <c:v>149</c:v>
                </c:pt>
                <c:pt idx="32555">
                  <c:v>204</c:v>
                </c:pt>
                <c:pt idx="32556">
                  <c:v>233</c:v>
                </c:pt>
                <c:pt idx="32557">
                  <c:v>236</c:v>
                </c:pt>
                <c:pt idx="32558">
                  <c:v>246</c:v>
                </c:pt>
                <c:pt idx="32559">
                  <c:v>227</c:v>
                </c:pt>
                <c:pt idx="32560">
                  <c:v>214</c:v>
                </c:pt>
                <c:pt idx="32561">
                  <c:v>139</c:v>
                </c:pt>
                <c:pt idx="32562">
                  <c:v>36</c:v>
                </c:pt>
                <c:pt idx="32563">
                  <c:v>0</c:v>
                </c:pt>
                <c:pt idx="32564">
                  <c:v>0</c:v>
                </c:pt>
                <c:pt idx="32565">
                  <c:v>0</c:v>
                </c:pt>
                <c:pt idx="32566">
                  <c:v>-1</c:v>
                </c:pt>
                <c:pt idx="32567">
                  <c:v>-2</c:v>
                </c:pt>
                <c:pt idx="32568">
                  <c:v>0</c:v>
                </c:pt>
                <c:pt idx="32569">
                  <c:v>0</c:v>
                </c:pt>
                <c:pt idx="32570">
                  <c:v>0</c:v>
                </c:pt>
                <c:pt idx="32571">
                  <c:v>0</c:v>
                </c:pt>
                <c:pt idx="32572">
                  <c:v>0</c:v>
                </c:pt>
                <c:pt idx="32573">
                  <c:v>-1</c:v>
                </c:pt>
                <c:pt idx="32574">
                  <c:v>0</c:v>
                </c:pt>
                <c:pt idx="32575">
                  <c:v>27</c:v>
                </c:pt>
                <c:pt idx="32576">
                  <c:v>139</c:v>
                </c:pt>
                <c:pt idx="32577">
                  <c:v>218</c:v>
                </c:pt>
                <c:pt idx="32578">
                  <c:v>229</c:v>
                </c:pt>
                <c:pt idx="32579">
                  <c:v>232</c:v>
                </c:pt>
                <c:pt idx="32580">
                  <c:v>223</c:v>
                </c:pt>
                <c:pt idx="32581">
                  <c:v>234</c:v>
                </c:pt>
                <c:pt idx="32582">
                  <c:v>235</c:v>
                </c:pt>
                <c:pt idx="32583">
                  <c:v>261</c:v>
                </c:pt>
                <c:pt idx="32584">
                  <c:v>218</c:v>
                </c:pt>
                <c:pt idx="32585">
                  <c:v>149</c:v>
                </c:pt>
                <c:pt idx="32586">
                  <c:v>35</c:v>
                </c:pt>
                <c:pt idx="32587">
                  <c:v>0</c:v>
                </c:pt>
                <c:pt idx="32588">
                  <c:v>0</c:v>
                </c:pt>
                <c:pt idx="32589">
                  <c:v>0</c:v>
                </c:pt>
                <c:pt idx="32590">
                  <c:v>0</c:v>
                </c:pt>
                <c:pt idx="32591">
                  <c:v>-2</c:v>
                </c:pt>
                <c:pt idx="32592">
                  <c:v>-1</c:v>
                </c:pt>
                <c:pt idx="32593">
                  <c:v>-1</c:v>
                </c:pt>
                <c:pt idx="32594">
                  <c:v>0</c:v>
                </c:pt>
                <c:pt idx="32595">
                  <c:v>0</c:v>
                </c:pt>
                <c:pt idx="32596">
                  <c:v>-1</c:v>
                </c:pt>
                <c:pt idx="32597">
                  <c:v>0</c:v>
                </c:pt>
                <c:pt idx="32598">
                  <c:v>0</c:v>
                </c:pt>
                <c:pt idx="32599">
                  <c:v>29</c:v>
                </c:pt>
                <c:pt idx="32600">
                  <c:v>142</c:v>
                </c:pt>
                <c:pt idx="32601">
                  <c:v>206</c:v>
                </c:pt>
                <c:pt idx="32602">
                  <c:v>220</c:v>
                </c:pt>
                <c:pt idx="32603">
                  <c:v>214</c:v>
                </c:pt>
                <c:pt idx="32604">
                  <c:v>215</c:v>
                </c:pt>
                <c:pt idx="32605">
                  <c:v>187</c:v>
                </c:pt>
                <c:pt idx="32606">
                  <c:v>172</c:v>
                </c:pt>
                <c:pt idx="32607">
                  <c:v>159</c:v>
                </c:pt>
                <c:pt idx="32608">
                  <c:v>133</c:v>
                </c:pt>
                <c:pt idx="32609">
                  <c:v>42</c:v>
                </c:pt>
                <c:pt idx="32610">
                  <c:v>5</c:v>
                </c:pt>
                <c:pt idx="32611">
                  <c:v>0</c:v>
                </c:pt>
                <c:pt idx="32612">
                  <c:v>-1</c:v>
                </c:pt>
                <c:pt idx="32613">
                  <c:v>0</c:v>
                </c:pt>
                <c:pt idx="32614">
                  <c:v>0</c:v>
                </c:pt>
                <c:pt idx="32615">
                  <c:v>-2</c:v>
                </c:pt>
                <c:pt idx="32616">
                  <c:v>0</c:v>
                </c:pt>
                <c:pt idx="32617">
                  <c:v>0</c:v>
                </c:pt>
                <c:pt idx="32618">
                  <c:v>0</c:v>
                </c:pt>
                <c:pt idx="32619">
                  <c:v>0</c:v>
                </c:pt>
                <c:pt idx="32620">
                  <c:v>-1</c:v>
                </c:pt>
                <c:pt idx="32621">
                  <c:v>0</c:v>
                </c:pt>
                <c:pt idx="32622">
                  <c:v>0</c:v>
                </c:pt>
                <c:pt idx="32623">
                  <c:v>17</c:v>
                </c:pt>
                <c:pt idx="32624">
                  <c:v>95</c:v>
                </c:pt>
                <c:pt idx="32625">
                  <c:v>182</c:v>
                </c:pt>
                <c:pt idx="32626">
                  <c:v>217</c:v>
                </c:pt>
                <c:pt idx="32627">
                  <c:v>218</c:v>
                </c:pt>
                <c:pt idx="32628">
                  <c:v>208</c:v>
                </c:pt>
                <c:pt idx="32629">
                  <c:v>202</c:v>
                </c:pt>
                <c:pt idx="32630">
                  <c:v>196</c:v>
                </c:pt>
                <c:pt idx="32631">
                  <c:v>200</c:v>
                </c:pt>
                <c:pt idx="32632">
                  <c:v>253</c:v>
                </c:pt>
                <c:pt idx="32633">
                  <c:v>161</c:v>
                </c:pt>
                <c:pt idx="32634">
                  <c:v>41</c:v>
                </c:pt>
                <c:pt idx="32635">
                  <c:v>0</c:v>
                </c:pt>
                <c:pt idx="32636">
                  <c:v>-1</c:v>
                </c:pt>
                <c:pt idx="32637">
                  <c:v>0</c:v>
                </c:pt>
                <c:pt idx="32638">
                  <c:v>0</c:v>
                </c:pt>
                <c:pt idx="32639">
                  <c:v>-2</c:v>
                </c:pt>
                <c:pt idx="32640">
                  <c:v>0</c:v>
                </c:pt>
                <c:pt idx="32641">
                  <c:v>0</c:v>
                </c:pt>
                <c:pt idx="32642">
                  <c:v>-1</c:v>
                </c:pt>
                <c:pt idx="32643">
                  <c:v>0</c:v>
                </c:pt>
                <c:pt idx="32644">
                  <c:v>0</c:v>
                </c:pt>
                <c:pt idx="32645">
                  <c:v>-1</c:v>
                </c:pt>
                <c:pt idx="32646">
                  <c:v>0</c:v>
                </c:pt>
                <c:pt idx="32647">
                  <c:v>31</c:v>
                </c:pt>
                <c:pt idx="32648">
                  <c:v>152</c:v>
                </c:pt>
                <c:pt idx="32649">
                  <c:v>233</c:v>
                </c:pt>
                <c:pt idx="32650">
                  <c:v>234</c:v>
                </c:pt>
                <c:pt idx="32651">
                  <c:v>239</c:v>
                </c:pt>
                <c:pt idx="32652">
                  <c:v>240</c:v>
                </c:pt>
                <c:pt idx="32653">
                  <c:v>235</c:v>
                </c:pt>
                <c:pt idx="32654">
                  <c:v>252</c:v>
                </c:pt>
                <c:pt idx="32655">
                  <c:v>232</c:v>
                </c:pt>
                <c:pt idx="32656">
                  <c:v>221</c:v>
                </c:pt>
                <c:pt idx="32657">
                  <c:v>163</c:v>
                </c:pt>
                <c:pt idx="32658">
                  <c:v>39</c:v>
                </c:pt>
                <c:pt idx="32659">
                  <c:v>0</c:v>
                </c:pt>
                <c:pt idx="32660">
                  <c:v>0</c:v>
                </c:pt>
                <c:pt idx="32661">
                  <c:v>0</c:v>
                </c:pt>
                <c:pt idx="32662">
                  <c:v>0</c:v>
                </c:pt>
                <c:pt idx="32663">
                  <c:v>-2</c:v>
                </c:pt>
                <c:pt idx="32664">
                  <c:v>0</c:v>
                </c:pt>
                <c:pt idx="32665">
                  <c:v>0</c:v>
                </c:pt>
                <c:pt idx="32666">
                  <c:v>0</c:v>
                </c:pt>
                <c:pt idx="32667">
                  <c:v>0</c:v>
                </c:pt>
                <c:pt idx="32668">
                  <c:v>0</c:v>
                </c:pt>
                <c:pt idx="32669">
                  <c:v>0</c:v>
                </c:pt>
                <c:pt idx="32670">
                  <c:v>0</c:v>
                </c:pt>
                <c:pt idx="32671">
                  <c:v>32</c:v>
                </c:pt>
                <c:pt idx="32672">
                  <c:v>150</c:v>
                </c:pt>
                <c:pt idx="32673">
                  <c:v>218</c:v>
                </c:pt>
                <c:pt idx="32674">
                  <c:v>230</c:v>
                </c:pt>
                <c:pt idx="32675">
                  <c:v>236</c:v>
                </c:pt>
                <c:pt idx="32676">
                  <c:v>235</c:v>
                </c:pt>
                <c:pt idx="32677">
                  <c:v>235</c:v>
                </c:pt>
                <c:pt idx="32678">
                  <c:v>221</c:v>
                </c:pt>
                <c:pt idx="32679">
                  <c:v>181</c:v>
                </c:pt>
                <c:pt idx="32680">
                  <c:v>142</c:v>
                </c:pt>
                <c:pt idx="32681">
                  <c:v>86</c:v>
                </c:pt>
                <c:pt idx="32682">
                  <c:v>17</c:v>
                </c:pt>
                <c:pt idx="32683">
                  <c:v>0</c:v>
                </c:pt>
                <c:pt idx="32684">
                  <c:v>-2</c:v>
                </c:pt>
                <c:pt idx="32685">
                  <c:v>0</c:v>
                </c:pt>
                <c:pt idx="32686">
                  <c:v>0</c:v>
                </c:pt>
                <c:pt idx="32687">
                  <c:v>-2</c:v>
                </c:pt>
                <c:pt idx="32688">
                  <c:v>0</c:v>
                </c:pt>
                <c:pt idx="32689">
                  <c:v>0</c:v>
                </c:pt>
                <c:pt idx="32690">
                  <c:v>0</c:v>
                </c:pt>
                <c:pt idx="32691">
                  <c:v>0</c:v>
                </c:pt>
                <c:pt idx="32692">
                  <c:v>0</c:v>
                </c:pt>
                <c:pt idx="32693">
                  <c:v>0</c:v>
                </c:pt>
                <c:pt idx="32694">
                  <c:v>0</c:v>
                </c:pt>
                <c:pt idx="32695">
                  <c:v>5</c:v>
                </c:pt>
                <c:pt idx="32696">
                  <c:v>28</c:v>
                </c:pt>
                <c:pt idx="32697">
                  <c:v>58</c:v>
                </c:pt>
                <c:pt idx="32698">
                  <c:v>113</c:v>
                </c:pt>
                <c:pt idx="32699">
                  <c:v>140</c:v>
                </c:pt>
                <c:pt idx="32700">
                  <c:v>132</c:v>
                </c:pt>
                <c:pt idx="32701">
                  <c:v>120</c:v>
                </c:pt>
                <c:pt idx="32702">
                  <c:v>121</c:v>
                </c:pt>
                <c:pt idx="32703">
                  <c:v>142</c:v>
                </c:pt>
                <c:pt idx="32704">
                  <c:v>75</c:v>
                </c:pt>
                <c:pt idx="32705">
                  <c:v>39</c:v>
                </c:pt>
                <c:pt idx="32706">
                  <c:v>7</c:v>
                </c:pt>
                <c:pt idx="32707">
                  <c:v>0</c:v>
                </c:pt>
                <c:pt idx="32708">
                  <c:v>0</c:v>
                </c:pt>
                <c:pt idx="32709">
                  <c:v>0</c:v>
                </c:pt>
                <c:pt idx="32710">
                  <c:v>-1</c:v>
                </c:pt>
                <c:pt idx="32711">
                  <c:v>0</c:v>
                </c:pt>
                <c:pt idx="32712">
                  <c:v>-2</c:v>
                </c:pt>
                <c:pt idx="32713">
                  <c:v>-1</c:v>
                </c:pt>
                <c:pt idx="32714">
                  <c:v>0</c:v>
                </c:pt>
                <c:pt idx="32715">
                  <c:v>0</c:v>
                </c:pt>
                <c:pt idx="32716">
                  <c:v>0</c:v>
                </c:pt>
                <c:pt idx="32717">
                  <c:v>-1</c:v>
                </c:pt>
                <c:pt idx="32718">
                  <c:v>0</c:v>
                </c:pt>
                <c:pt idx="32719">
                  <c:v>9</c:v>
                </c:pt>
                <c:pt idx="32720">
                  <c:v>56</c:v>
                </c:pt>
                <c:pt idx="32721">
                  <c:v>113</c:v>
                </c:pt>
                <c:pt idx="32722">
                  <c:v>67</c:v>
                </c:pt>
                <c:pt idx="32723">
                  <c:v>88</c:v>
                </c:pt>
                <c:pt idx="32724">
                  <c:v>76</c:v>
                </c:pt>
                <c:pt idx="32725">
                  <c:v>93</c:v>
                </c:pt>
                <c:pt idx="32726">
                  <c:v>109</c:v>
                </c:pt>
                <c:pt idx="32727">
                  <c:v>91</c:v>
                </c:pt>
                <c:pt idx="32728">
                  <c:v>67</c:v>
                </c:pt>
                <c:pt idx="32729">
                  <c:v>29</c:v>
                </c:pt>
                <c:pt idx="32730">
                  <c:v>7</c:v>
                </c:pt>
                <c:pt idx="32731">
                  <c:v>0</c:v>
                </c:pt>
                <c:pt idx="32732">
                  <c:v>-1</c:v>
                </c:pt>
                <c:pt idx="32733">
                  <c:v>0</c:v>
                </c:pt>
                <c:pt idx="32734">
                  <c:v>0</c:v>
                </c:pt>
                <c:pt idx="32735">
                  <c:v>-2</c:v>
                </c:pt>
                <c:pt idx="32736">
                  <c:v>0</c:v>
                </c:pt>
                <c:pt idx="32737">
                  <c:v>0</c:v>
                </c:pt>
                <c:pt idx="32738">
                  <c:v>0</c:v>
                </c:pt>
                <c:pt idx="32739">
                  <c:v>0</c:v>
                </c:pt>
                <c:pt idx="32740">
                  <c:v>-1</c:v>
                </c:pt>
                <c:pt idx="32741">
                  <c:v>0</c:v>
                </c:pt>
                <c:pt idx="32742">
                  <c:v>0</c:v>
                </c:pt>
                <c:pt idx="32743">
                  <c:v>23</c:v>
                </c:pt>
                <c:pt idx="32744">
                  <c:v>141</c:v>
                </c:pt>
                <c:pt idx="32745">
                  <c:v>207</c:v>
                </c:pt>
                <c:pt idx="32746">
                  <c:v>220</c:v>
                </c:pt>
                <c:pt idx="32747">
                  <c:v>224</c:v>
                </c:pt>
                <c:pt idx="32748">
                  <c:v>225</c:v>
                </c:pt>
                <c:pt idx="32749">
                  <c:v>235</c:v>
                </c:pt>
                <c:pt idx="32750">
                  <c:v>234</c:v>
                </c:pt>
                <c:pt idx="32751">
                  <c:v>236</c:v>
                </c:pt>
                <c:pt idx="32752">
                  <c:v>227</c:v>
                </c:pt>
                <c:pt idx="32753">
                  <c:v>178</c:v>
                </c:pt>
                <c:pt idx="32754">
                  <c:v>58</c:v>
                </c:pt>
                <c:pt idx="32755">
                  <c:v>15</c:v>
                </c:pt>
                <c:pt idx="32756">
                  <c:v>49</c:v>
                </c:pt>
                <c:pt idx="32757">
                  <c:v>0</c:v>
                </c:pt>
                <c:pt idx="32758">
                  <c:v>0</c:v>
                </c:pt>
                <c:pt idx="32759">
                  <c:v>-2</c:v>
                </c:pt>
                <c:pt idx="32760">
                  <c:v>0</c:v>
                </c:pt>
                <c:pt idx="32761">
                  <c:v>-1</c:v>
                </c:pt>
                <c:pt idx="32762">
                  <c:v>0</c:v>
                </c:pt>
                <c:pt idx="32763">
                  <c:v>-1</c:v>
                </c:pt>
                <c:pt idx="32764">
                  <c:v>0</c:v>
                </c:pt>
                <c:pt idx="32765">
                  <c:v>0</c:v>
                </c:pt>
                <c:pt idx="32766">
                  <c:v>0</c:v>
                </c:pt>
                <c:pt idx="32767">
                  <c:v>46</c:v>
                </c:pt>
                <c:pt idx="32768">
                  <c:v>172</c:v>
                </c:pt>
                <c:pt idx="32769">
                  <c:v>223</c:v>
                </c:pt>
                <c:pt idx="32770">
                  <c:v>231</c:v>
                </c:pt>
                <c:pt idx="32771">
                  <c:v>265</c:v>
                </c:pt>
                <c:pt idx="32772">
                  <c:v>228</c:v>
                </c:pt>
                <c:pt idx="32773">
                  <c:v>229</c:v>
                </c:pt>
                <c:pt idx="32774">
                  <c:v>222</c:v>
                </c:pt>
                <c:pt idx="32775">
                  <c:v>215</c:v>
                </c:pt>
                <c:pt idx="32776">
                  <c:v>197</c:v>
                </c:pt>
                <c:pt idx="32777">
                  <c:v>130</c:v>
                </c:pt>
                <c:pt idx="32778">
                  <c:v>33</c:v>
                </c:pt>
                <c:pt idx="32779">
                  <c:v>0</c:v>
                </c:pt>
                <c:pt idx="32780">
                  <c:v>0</c:v>
                </c:pt>
                <c:pt idx="32781">
                  <c:v>0</c:v>
                </c:pt>
                <c:pt idx="32782">
                  <c:v>0</c:v>
                </c:pt>
                <c:pt idx="32783">
                  <c:v>0</c:v>
                </c:pt>
                <c:pt idx="32784">
                  <c:v>-2</c:v>
                </c:pt>
                <c:pt idx="32785">
                  <c:v>0</c:v>
                </c:pt>
                <c:pt idx="32786">
                  <c:v>-1</c:v>
                </c:pt>
                <c:pt idx="32787">
                  <c:v>0</c:v>
                </c:pt>
                <c:pt idx="32788">
                  <c:v>0</c:v>
                </c:pt>
                <c:pt idx="32789">
                  <c:v>0</c:v>
                </c:pt>
                <c:pt idx="32790">
                  <c:v>0</c:v>
                </c:pt>
                <c:pt idx="32791">
                  <c:v>41</c:v>
                </c:pt>
                <c:pt idx="32792">
                  <c:v>165</c:v>
                </c:pt>
                <c:pt idx="32793">
                  <c:v>220</c:v>
                </c:pt>
                <c:pt idx="32794">
                  <c:v>233</c:v>
                </c:pt>
                <c:pt idx="32795">
                  <c:v>236</c:v>
                </c:pt>
                <c:pt idx="32796">
                  <c:v>237</c:v>
                </c:pt>
                <c:pt idx="32797">
                  <c:v>231</c:v>
                </c:pt>
                <c:pt idx="32798">
                  <c:v>222</c:v>
                </c:pt>
                <c:pt idx="32799">
                  <c:v>194</c:v>
                </c:pt>
                <c:pt idx="32800">
                  <c:v>154</c:v>
                </c:pt>
                <c:pt idx="32801">
                  <c:v>123</c:v>
                </c:pt>
                <c:pt idx="32802">
                  <c:v>57</c:v>
                </c:pt>
                <c:pt idx="32803">
                  <c:v>0</c:v>
                </c:pt>
                <c:pt idx="32804">
                  <c:v>0</c:v>
                </c:pt>
                <c:pt idx="32805">
                  <c:v>0</c:v>
                </c:pt>
                <c:pt idx="32806">
                  <c:v>-1</c:v>
                </c:pt>
                <c:pt idx="32807">
                  <c:v>0</c:v>
                </c:pt>
                <c:pt idx="32808">
                  <c:v>-2</c:v>
                </c:pt>
                <c:pt idx="32809">
                  <c:v>0</c:v>
                </c:pt>
                <c:pt idx="32810">
                  <c:v>0</c:v>
                </c:pt>
                <c:pt idx="32811">
                  <c:v>0</c:v>
                </c:pt>
                <c:pt idx="32812">
                  <c:v>0</c:v>
                </c:pt>
                <c:pt idx="32813">
                  <c:v>0</c:v>
                </c:pt>
                <c:pt idx="32814">
                  <c:v>0</c:v>
                </c:pt>
                <c:pt idx="32815">
                  <c:v>9</c:v>
                </c:pt>
                <c:pt idx="32816">
                  <c:v>35</c:v>
                </c:pt>
                <c:pt idx="32817">
                  <c:v>61</c:v>
                </c:pt>
                <c:pt idx="32818">
                  <c:v>111</c:v>
                </c:pt>
                <c:pt idx="32819">
                  <c:v>178</c:v>
                </c:pt>
                <c:pt idx="32820">
                  <c:v>211</c:v>
                </c:pt>
                <c:pt idx="32821">
                  <c:v>194</c:v>
                </c:pt>
                <c:pt idx="32822">
                  <c:v>173</c:v>
                </c:pt>
                <c:pt idx="32823">
                  <c:v>137</c:v>
                </c:pt>
                <c:pt idx="32824">
                  <c:v>85</c:v>
                </c:pt>
                <c:pt idx="32825">
                  <c:v>42</c:v>
                </c:pt>
                <c:pt idx="32826">
                  <c:v>34</c:v>
                </c:pt>
                <c:pt idx="32827">
                  <c:v>0</c:v>
                </c:pt>
                <c:pt idx="32828">
                  <c:v>-1</c:v>
                </c:pt>
                <c:pt idx="32829">
                  <c:v>0</c:v>
                </c:pt>
                <c:pt idx="32830">
                  <c:v>0</c:v>
                </c:pt>
                <c:pt idx="32831">
                  <c:v>0</c:v>
                </c:pt>
                <c:pt idx="32832">
                  <c:v>-2</c:v>
                </c:pt>
                <c:pt idx="32833">
                  <c:v>0</c:v>
                </c:pt>
                <c:pt idx="32834">
                  <c:v>0</c:v>
                </c:pt>
                <c:pt idx="32835">
                  <c:v>-1</c:v>
                </c:pt>
                <c:pt idx="32836">
                  <c:v>0</c:v>
                </c:pt>
                <c:pt idx="32837">
                  <c:v>0</c:v>
                </c:pt>
                <c:pt idx="32838">
                  <c:v>0</c:v>
                </c:pt>
                <c:pt idx="32839">
                  <c:v>15</c:v>
                </c:pt>
                <c:pt idx="32840">
                  <c:v>58</c:v>
                </c:pt>
                <c:pt idx="32841">
                  <c:v>54</c:v>
                </c:pt>
                <c:pt idx="32842">
                  <c:v>59</c:v>
                </c:pt>
                <c:pt idx="32843">
                  <c:v>74</c:v>
                </c:pt>
                <c:pt idx="32844">
                  <c:v>69</c:v>
                </c:pt>
                <c:pt idx="32845">
                  <c:v>73</c:v>
                </c:pt>
                <c:pt idx="32846">
                  <c:v>74</c:v>
                </c:pt>
                <c:pt idx="32847">
                  <c:v>68</c:v>
                </c:pt>
                <c:pt idx="32848">
                  <c:v>51</c:v>
                </c:pt>
                <c:pt idx="32849">
                  <c:v>13</c:v>
                </c:pt>
                <c:pt idx="32850">
                  <c:v>1</c:v>
                </c:pt>
                <c:pt idx="32851">
                  <c:v>-1</c:v>
                </c:pt>
                <c:pt idx="32852">
                  <c:v>0</c:v>
                </c:pt>
                <c:pt idx="32853">
                  <c:v>0</c:v>
                </c:pt>
                <c:pt idx="32854">
                  <c:v>-1</c:v>
                </c:pt>
                <c:pt idx="32855">
                  <c:v>0</c:v>
                </c:pt>
                <c:pt idx="32856">
                  <c:v>-2</c:v>
                </c:pt>
                <c:pt idx="32857">
                  <c:v>0</c:v>
                </c:pt>
                <c:pt idx="32858">
                  <c:v>-1</c:v>
                </c:pt>
                <c:pt idx="32859">
                  <c:v>0</c:v>
                </c:pt>
                <c:pt idx="32860">
                  <c:v>0</c:v>
                </c:pt>
                <c:pt idx="32861">
                  <c:v>-1</c:v>
                </c:pt>
                <c:pt idx="32862">
                  <c:v>0</c:v>
                </c:pt>
                <c:pt idx="32863">
                  <c:v>33</c:v>
                </c:pt>
                <c:pt idx="32864">
                  <c:v>126</c:v>
                </c:pt>
                <c:pt idx="32865">
                  <c:v>172</c:v>
                </c:pt>
                <c:pt idx="32866">
                  <c:v>182</c:v>
                </c:pt>
                <c:pt idx="32867">
                  <c:v>232</c:v>
                </c:pt>
                <c:pt idx="32868">
                  <c:v>213</c:v>
                </c:pt>
                <c:pt idx="32869">
                  <c:v>198</c:v>
                </c:pt>
                <c:pt idx="32870">
                  <c:v>219</c:v>
                </c:pt>
                <c:pt idx="32871">
                  <c:v>212</c:v>
                </c:pt>
                <c:pt idx="32872">
                  <c:v>225</c:v>
                </c:pt>
                <c:pt idx="32873">
                  <c:v>152</c:v>
                </c:pt>
                <c:pt idx="32874">
                  <c:v>43</c:v>
                </c:pt>
                <c:pt idx="32875">
                  <c:v>0</c:v>
                </c:pt>
                <c:pt idx="32876">
                  <c:v>0</c:v>
                </c:pt>
                <c:pt idx="32877">
                  <c:v>0</c:v>
                </c:pt>
                <c:pt idx="32878">
                  <c:v>-1</c:v>
                </c:pt>
                <c:pt idx="32879">
                  <c:v>-2</c:v>
                </c:pt>
                <c:pt idx="32880">
                  <c:v>0</c:v>
                </c:pt>
                <c:pt idx="32881">
                  <c:v>-1</c:v>
                </c:pt>
                <c:pt idx="32882">
                  <c:v>0</c:v>
                </c:pt>
                <c:pt idx="32883">
                  <c:v>0</c:v>
                </c:pt>
                <c:pt idx="32884">
                  <c:v>0</c:v>
                </c:pt>
                <c:pt idx="32885">
                  <c:v>0</c:v>
                </c:pt>
                <c:pt idx="32886">
                  <c:v>-1</c:v>
                </c:pt>
                <c:pt idx="32887">
                  <c:v>48</c:v>
                </c:pt>
                <c:pt idx="32888">
                  <c:v>150</c:v>
                </c:pt>
                <c:pt idx="32889">
                  <c:v>201</c:v>
                </c:pt>
                <c:pt idx="32890">
                  <c:v>198</c:v>
                </c:pt>
                <c:pt idx="32891">
                  <c:v>213</c:v>
                </c:pt>
                <c:pt idx="32892">
                  <c:v>216</c:v>
                </c:pt>
                <c:pt idx="32893">
                  <c:v>201</c:v>
                </c:pt>
                <c:pt idx="32894">
                  <c:v>202</c:v>
                </c:pt>
                <c:pt idx="32895">
                  <c:v>216</c:v>
                </c:pt>
                <c:pt idx="32896">
                  <c:v>191</c:v>
                </c:pt>
                <c:pt idx="32897">
                  <c:v>90</c:v>
                </c:pt>
                <c:pt idx="32898">
                  <c:v>20</c:v>
                </c:pt>
                <c:pt idx="32899">
                  <c:v>0</c:v>
                </c:pt>
                <c:pt idx="32900">
                  <c:v>0</c:v>
                </c:pt>
                <c:pt idx="32901">
                  <c:v>0</c:v>
                </c:pt>
                <c:pt idx="32902">
                  <c:v>-1</c:v>
                </c:pt>
                <c:pt idx="32903">
                  <c:v>0</c:v>
                </c:pt>
                <c:pt idx="32904">
                  <c:v>-2</c:v>
                </c:pt>
                <c:pt idx="32905">
                  <c:v>0</c:v>
                </c:pt>
                <c:pt idx="32906">
                  <c:v>0</c:v>
                </c:pt>
                <c:pt idx="32907">
                  <c:v>0</c:v>
                </c:pt>
                <c:pt idx="32908">
                  <c:v>-1</c:v>
                </c:pt>
                <c:pt idx="32909">
                  <c:v>0</c:v>
                </c:pt>
                <c:pt idx="32910">
                  <c:v>1</c:v>
                </c:pt>
                <c:pt idx="32911">
                  <c:v>58</c:v>
                </c:pt>
                <c:pt idx="32912">
                  <c:v>181</c:v>
                </c:pt>
                <c:pt idx="32913">
                  <c:v>225</c:v>
                </c:pt>
                <c:pt idx="32914">
                  <c:v>250</c:v>
                </c:pt>
                <c:pt idx="32915">
                  <c:v>237</c:v>
                </c:pt>
                <c:pt idx="32916">
                  <c:v>237</c:v>
                </c:pt>
                <c:pt idx="32917">
                  <c:v>236</c:v>
                </c:pt>
                <c:pt idx="32918">
                  <c:v>234</c:v>
                </c:pt>
                <c:pt idx="32919">
                  <c:v>226</c:v>
                </c:pt>
                <c:pt idx="32920">
                  <c:v>232</c:v>
                </c:pt>
                <c:pt idx="32921">
                  <c:v>162</c:v>
                </c:pt>
                <c:pt idx="32922">
                  <c:v>47</c:v>
                </c:pt>
                <c:pt idx="32923">
                  <c:v>0</c:v>
                </c:pt>
                <c:pt idx="32924">
                  <c:v>-1</c:v>
                </c:pt>
                <c:pt idx="32925">
                  <c:v>0</c:v>
                </c:pt>
                <c:pt idx="32926">
                  <c:v>0</c:v>
                </c:pt>
                <c:pt idx="32927">
                  <c:v>0</c:v>
                </c:pt>
                <c:pt idx="32928">
                  <c:v>0</c:v>
                </c:pt>
                <c:pt idx="32929">
                  <c:v>-2</c:v>
                </c:pt>
                <c:pt idx="32930">
                  <c:v>0</c:v>
                </c:pt>
                <c:pt idx="32931">
                  <c:v>-1</c:v>
                </c:pt>
                <c:pt idx="32932">
                  <c:v>0</c:v>
                </c:pt>
                <c:pt idx="32933">
                  <c:v>0</c:v>
                </c:pt>
                <c:pt idx="32934">
                  <c:v>1</c:v>
                </c:pt>
                <c:pt idx="32935">
                  <c:v>48</c:v>
                </c:pt>
                <c:pt idx="32936">
                  <c:v>158</c:v>
                </c:pt>
                <c:pt idx="32937">
                  <c:v>212</c:v>
                </c:pt>
                <c:pt idx="32938">
                  <c:v>222</c:v>
                </c:pt>
                <c:pt idx="32939">
                  <c:v>227</c:v>
                </c:pt>
                <c:pt idx="32940">
                  <c:v>231</c:v>
                </c:pt>
                <c:pt idx="32941">
                  <c:v>230</c:v>
                </c:pt>
                <c:pt idx="32942">
                  <c:v>227</c:v>
                </c:pt>
                <c:pt idx="32943">
                  <c:v>212</c:v>
                </c:pt>
                <c:pt idx="32944">
                  <c:v>171</c:v>
                </c:pt>
                <c:pt idx="32945">
                  <c:v>101</c:v>
                </c:pt>
                <c:pt idx="32946">
                  <c:v>18</c:v>
                </c:pt>
                <c:pt idx="32947">
                  <c:v>0</c:v>
                </c:pt>
                <c:pt idx="32948">
                  <c:v>-1</c:v>
                </c:pt>
                <c:pt idx="32949">
                  <c:v>0</c:v>
                </c:pt>
                <c:pt idx="32950">
                  <c:v>0</c:v>
                </c:pt>
                <c:pt idx="32951">
                  <c:v>-1</c:v>
                </c:pt>
                <c:pt idx="32952">
                  <c:v>-1</c:v>
                </c:pt>
                <c:pt idx="32953">
                  <c:v>-2</c:v>
                </c:pt>
                <c:pt idx="32954">
                  <c:v>0</c:v>
                </c:pt>
                <c:pt idx="32955">
                  <c:v>-1</c:v>
                </c:pt>
                <c:pt idx="32956">
                  <c:v>0</c:v>
                </c:pt>
                <c:pt idx="32957">
                  <c:v>0</c:v>
                </c:pt>
                <c:pt idx="32958">
                  <c:v>0</c:v>
                </c:pt>
                <c:pt idx="32959">
                  <c:v>10</c:v>
                </c:pt>
                <c:pt idx="32960">
                  <c:v>14</c:v>
                </c:pt>
                <c:pt idx="32961">
                  <c:v>25</c:v>
                </c:pt>
                <c:pt idx="32962">
                  <c:v>41</c:v>
                </c:pt>
                <c:pt idx="32963">
                  <c:v>43</c:v>
                </c:pt>
                <c:pt idx="32964">
                  <c:v>31</c:v>
                </c:pt>
                <c:pt idx="32965">
                  <c:v>21</c:v>
                </c:pt>
                <c:pt idx="32966">
                  <c:v>18</c:v>
                </c:pt>
                <c:pt idx="32967">
                  <c:v>19</c:v>
                </c:pt>
                <c:pt idx="32968">
                  <c:v>16</c:v>
                </c:pt>
                <c:pt idx="32969">
                  <c:v>17</c:v>
                </c:pt>
                <c:pt idx="32970">
                  <c:v>13</c:v>
                </c:pt>
                <c:pt idx="32971">
                  <c:v>2</c:v>
                </c:pt>
                <c:pt idx="32972">
                  <c:v>-1</c:v>
                </c:pt>
                <c:pt idx="32973">
                  <c:v>0</c:v>
                </c:pt>
                <c:pt idx="32974">
                  <c:v>-1</c:v>
                </c:pt>
                <c:pt idx="32975">
                  <c:v>0</c:v>
                </c:pt>
                <c:pt idx="32976">
                  <c:v>0</c:v>
                </c:pt>
                <c:pt idx="32977">
                  <c:v>0</c:v>
                </c:pt>
                <c:pt idx="32978">
                  <c:v>-2</c:v>
                </c:pt>
                <c:pt idx="32979">
                  <c:v>0</c:v>
                </c:pt>
                <c:pt idx="32980">
                  <c:v>0</c:v>
                </c:pt>
                <c:pt idx="32981">
                  <c:v>-1</c:v>
                </c:pt>
                <c:pt idx="32982">
                  <c:v>0</c:v>
                </c:pt>
                <c:pt idx="32983">
                  <c:v>8</c:v>
                </c:pt>
                <c:pt idx="32984">
                  <c:v>21</c:v>
                </c:pt>
                <c:pt idx="32985">
                  <c:v>47</c:v>
                </c:pt>
                <c:pt idx="32986">
                  <c:v>74</c:v>
                </c:pt>
                <c:pt idx="32987">
                  <c:v>100</c:v>
                </c:pt>
                <c:pt idx="32988">
                  <c:v>119</c:v>
                </c:pt>
                <c:pt idx="32989">
                  <c:v>134</c:v>
                </c:pt>
                <c:pt idx="32990">
                  <c:v>130</c:v>
                </c:pt>
                <c:pt idx="32991">
                  <c:v>138</c:v>
                </c:pt>
                <c:pt idx="32992">
                  <c:v>103</c:v>
                </c:pt>
                <c:pt idx="32993">
                  <c:v>49</c:v>
                </c:pt>
                <c:pt idx="32994">
                  <c:v>21</c:v>
                </c:pt>
                <c:pt idx="32995">
                  <c:v>1</c:v>
                </c:pt>
                <c:pt idx="32996">
                  <c:v>0</c:v>
                </c:pt>
                <c:pt idx="32997">
                  <c:v>-1</c:v>
                </c:pt>
                <c:pt idx="32998">
                  <c:v>0</c:v>
                </c:pt>
                <c:pt idx="32999">
                  <c:v>0</c:v>
                </c:pt>
                <c:pt idx="33000">
                  <c:v>-1</c:v>
                </c:pt>
                <c:pt idx="33001">
                  <c:v>0</c:v>
                </c:pt>
                <c:pt idx="33002">
                  <c:v>-2</c:v>
                </c:pt>
                <c:pt idx="33003">
                  <c:v>0</c:v>
                </c:pt>
                <c:pt idx="33004">
                  <c:v>0</c:v>
                </c:pt>
                <c:pt idx="33005">
                  <c:v>0</c:v>
                </c:pt>
                <c:pt idx="33006">
                  <c:v>1</c:v>
                </c:pt>
                <c:pt idx="33007">
                  <c:v>56</c:v>
                </c:pt>
                <c:pt idx="33008">
                  <c:v>167</c:v>
                </c:pt>
                <c:pt idx="33009">
                  <c:v>208</c:v>
                </c:pt>
                <c:pt idx="33010">
                  <c:v>220</c:v>
                </c:pt>
                <c:pt idx="33011">
                  <c:v>225</c:v>
                </c:pt>
                <c:pt idx="33012">
                  <c:v>276</c:v>
                </c:pt>
                <c:pt idx="33013">
                  <c:v>231</c:v>
                </c:pt>
                <c:pt idx="33014">
                  <c:v>228</c:v>
                </c:pt>
                <c:pt idx="33015">
                  <c:v>195</c:v>
                </c:pt>
                <c:pt idx="33016">
                  <c:v>101</c:v>
                </c:pt>
                <c:pt idx="33017">
                  <c:v>50</c:v>
                </c:pt>
                <c:pt idx="33018">
                  <c:v>4</c:v>
                </c:pt>
                <c:pt idx="33019">
                  <c:v>-1</c:v>
                </c:pt>
                <c:pt idx="33020">
                  <c:v>0</c:v>
                </c:pt>
                <c:pt idx="33021">
                  <c:v>0</c:v>
                </c:pt>
                <c:pt idx="33022">
                  <c:v>0</c:v>
                </c:pt>
                <c:pt idx="33023">
                  <c:v>-1</c:v>
                </c:pt>
                <c:pt idx="33024">
                  <c:v>0</c:v>
                </c:pt>
                <c:pt idx="33025">
                  <c:v>0</c:v>
                </c:pt>
                <c:pt idx="33026">
                  <c:v>-2</c:v>
                </c:pt>
                <c:pt idx="33027">
                  <c:v>0</c:v>
                </c:pt>
                <c:pt idx="33028">
                  <c:v>0</c:v>
                </c:pt>
                <c:pt idx="33029">
                  <c:v>0</c:v>
                </c:pt>
                <c:pt idx="33030">
                  <c:v>0</c:v>
                </c:pt>
                <c:pt idx="33031">
                  <c:v>10</c:v>
                </c:pt>
                <c:pt idx="33032">
                  <c:v>8</c:v>
                </c:pt>
                <c:pt idx="33033">
                  <c:v>18</c:v>
                </c:pt>
                <c:pt idx="33034">
                  <c:v>58</c:v>
                </c:pt>
                <c:pt idx="33035">
                  <c:v>89</c:v>
                </c:pt>
                <c:pt idx="33036">
                  <c:v>56</c:v>
                </c:pt>
                <c:pt idx="33037">
                  <c:v>29</c:v>
                </c:pt>
                <c:pt idx="33038">
                  <c:v>21</c:v>
                </c:pt>
                <c:pt idx="33039">
                  <c:v>32</c:v>
                </c:pt>
                <c:pt idx="33040">
                  <c:v>56</c:v>
                </c:pt>
                <c:pt idx="33041">
                  <c:v>32</c:v>
                </c:pt>
                <c:pt idx="33042">
                  <c:v>8</c:v>
                </c:pt>
                <c:pt idx="33043">
                  <c:v>0</c:v>
                </c:pt>
                <c:pt idx="33044">
                  <c:v>0</c:v>
                </c:pt>
                <c:pt idx="33045">
                  <c:v>0</c:v>
                </c:pt>
                <c:pt idx="33046">
                  <c:v>0</c:v>
                </c:pt>
                <c:pt idx="33047">
                  <c:v>0</c:v>
                </c:pt>
                <c:pt idx="33048">
                  <c:v>0</c:v>
                </c:pt>
                <c:pt idx="33049">
                  <c:v>0</c:v>
                </c:pt>
                <c:pt idx="33050">
                  <c:v>-2</c:v>
                </c:pt>
                <c:pt idx="33051">
                  <c:v>0</c:v>
                </c:pt>
                <c:pt idx="33052">
                  <c:v>0</c:v>
                </c:pt>
                <c:pt idx="33053">
                  <c:v>0</c:v>
                </c:pt>
                <c:pt idx="33054">
                  <c:v>0</c:v>
                </c:pt>
                <c:pt idx="33055">
                  <c:v>6</c:v>
                </c:pt>
                <c:pt idx="33056">
                  <c:v>14</c:v>
                </c:pt>
                <c:pt idx="33057">
                  <c:v>16</c:v>
                </c:pt>
                <c:pt idx="33058">
                  <c:v>31</c:v>
                </c:pt>
                <c:pt idx="33059">
                  <c:v>37</c:v>
                </c:pt>
                <c:pt idx="33060">
                  <c:v>35</c:v>
                </c:pt>
                <c:pt idx="33061">
                  <c:v>21</c:v>
                </c:pt>
                <c:pt idx="33062">
                  <c:v>77</c:v>
                </c:pt>
                <c:pt idx="33063">
                  <c:v>46</c:v>
                </c:pt>
                <c:pt idx="33064">
                  <c:v>30</c:v>
                </c:pt>
                <c:pt idx="33065">
                  <c:v>24</c:v>
                </c:pt>
                <c:pt idx="33066">
                  <c:v>14</c:v>
                </c:pt>
                <c:pt idx="33067">
                  <c:v>1</c:v>
                </c:pt>
                <c:pt idx="33068">
                  <c:v>-1</c:v>
                </c:pt>
                <c:pt idx="33069">
                  <c:v>0</c:v>
                </c:pt>
                <c:pt idx="33070">
                  <c:v>0</c:v>
                </c:pt>
                <c:pt idx="33071">
                  <c:v>-1</c:v>
                </c:pt>
                <c:pt idx="33072">
                  <c:v>0</c:v>
                </c:pt>
                <c:pt idx="33073">
                  <c:v>0</c:v>
                </c:pt>
                <c:pt idx="33074">
                  <c:v>-2</c:v>
                </c:pt>
                <c:pt idx="33075">
                  <c:v>0</c:v>
                </c:pt>
                <c:pt idx="33076">
                  <c:v>0</c:v>
                </c:pt>
                <c:pt idx="33077">
                  <c:v>0</c:v>
                </c:pt>
                <c:pt idx="33078">
                  <c:v>0</c:v>
                </c:pt>
                <c:pt idx="33079">
                  <c:v>41</c:v>
                </c:pt>
                <c:pt idx="33080">
                  <c:v>131</c:v>
                </c:pt>
                <c:pt idx="33081">
                  <c:v>208</c:v>
                </c:pt>
                <c:pt idx="33082">
                  <c:v>207</c:v>
                </c:pt>
                <c:pt idx="33083">
                  <c:v>202</c:v>
                </c:pt>
                <c:pt idx="33084">
                  <c:v>199</c:v>
                </c:pt>
                <c:pt idx="33085">
                  <c:v>208</c:v>
                </c:pt>
                <c:pt idx="33086">
                  <c:v>233</c:v>
                </c:pt>
                <c:pt idx="33087">
                  <c:v>229</c:v>
                </c:pt>
                <c:pt idx="33088">
                  <c:v>215</c:v>
                </c:pt>
                <c:pt idx="33089">
                  <c:v>170</c:v>
                </c:pt>
                <c:pt idx="33090">
                  <c:v>62</c:v>
                </c:pt>
                <c:pt idx="33091">
                  <c:v>0</c:v>
                </c:pt>
                <c:pt idx="33092">
                  <c:v>0</c:v>
                </c:pt>
                <c:pt idx="33093">
                  <c:v>0</c:v>
                </c:pt>
                <c:pt idx="33094">
                  <c:v>0</c:v>
                </c:pt>
                <c:pt idx="33095">
                  <c:v>-1</c:v>
                </c:pt>
                <c:pt idx="33096">
                  <c:v>0</c:v>
                </c:pt>
                <c:pt idx="33097">
                  <c:v>0</c:v>
                </c:pt>
                <c:pt idx="33098">
                  <c:v>-2</c:v>
                </c:pt>
                <c:pt idx="33099">
                  <c:v>0</c:v>
                </c:pt>
                <c:pt idx="33100">
                  <c:v>0</c:v>
                </c:pt>
                <c:pt idx="33101">
                  <c:v>0</c:v>
                </c:pt>
                <c:pt idx="33102">
                  <c:v>1</c:v>
                </c:pt>
                <c:pt idx="33103">
                  <c:v>81</c:v>
                </c:pt>
                <c:pt idx="33104">
                  <c:v>198</c:v>
                </c:pt>
                <c:pt idx="33105">
                  <c:v>226</c:v>
                </c:pt>
                <c:pt idx="33106">
                  <c:v>238</c:v>
                </c:pt>
                <c:pt idx="33107">
                  <c:v>238</c:v>
                </c:pt>
                <c:pt idx="33108">
                  <c:v>240</c:v>
                </c:pt>
                <c:pt idx="33109">
                  <c:v>241</c:v>
                </c:pt>
                <c:pt idx="33110">
                  <c:v>238</c:v>
                </c:pt>
                <c:pt idx="33111">
                  <c:v>227</c:v>
                </c:pt>
                <c:pt idx="33112">
                  <c:v>215</c:v>
                </c:pt>
                <c:pt idx="33113">
                  <c:v>150</c:v>
                </c:pt>
                <c:pt idx="33114">
                  <c:v>31</c:v>
                </c:pt>
                <c:pt idx="33115">
                  <c:v>2</c:v>
                </c:pt>
                <c:pt idx="33116">
                  <c:v>0</c:v>
                </c:pt>
                <c:pt idx="33117">
                  <c:v>0</c:v>
                </c:pt>
                <c:pt idx="33118">
                  <c:v>-1</c:v>
                </c:pt>
                <c:pt idx="33119">
                  <c:v>-1</c:v>
                </c:pt>
                <c:pt idx="33120">
                  <c:v>0</c:v>
                </c:pt>
                <c:pt idx="33121">
                  <c:v>0</c:v>
                </c:pt>
                <c:pt idx="33122">
                  <c:v>-2</c:v>
                </c:pt>
                <c:pt idx="33123">
                  <c:v>0</c:v>
                </c:pt>
                <c:pt idx="33124">
                  <c:v>0</c:v>
                </c:pt>
                <c:pt idx="33125">
                  <c:v>0</c:v>
                </c:pt>
                <c:pt idx="33126">
                  <c:v>0</c:v>
                </c:pt>
                <c:pt idx="33127">
                  <c:v>58</c:v>
                </c:pt>
                <c:pt idx="33128">
                  <c:v>134</c:v>
                </c:pt>
                <c:pt idx="33129">
                  <c:v>185</c:v>
                </c:pt>
                <c:pt idx="33130">
                  <c:v>208</c:v>
                </c:pt>
                <c:pt idx="33131">
                  <c:v>201</c:v>
                </c:pt>
                <c:pt idx="33132">
                  <c:v>189</c:v>
                </c:pt>
                <c:pt idx="33133">
                  <c:v>235</c:v>
                </c:pt>
                <c:pt idx="33134">
                  <c:v>196</c:v>
                </c:pt>
                <c:pt idx="33135">
                  <c:v>167</c:v>
                </c:pt>
                <c:pt idx="33136">
                  <c:v>148</c:v>
                </c:pt>
                <c:pt idx="33137">
                  <c:v>99</c:v>
                </c:pt>
                <c:pt idx="33138">
                  <c:v>27</c:v>
                </c:pt>
                <c:pt idx="33139">
                  <c:v>2</c:v>
                </c:pt>
                <c:pt idx="33140">
                  <c:v>0</c:v>
                </c:pt>
                <c:pt idx="33141">
                  <c:v>0</c:v>
                </c:pt>
                <c:pt idx="33142">
                  <c:v>0</c:v>
                </c:pt>
                <c:pt idx="33143">
                  <c:v>0</c:v>
                </c:pt>
                <c:pt idx="33144">
                  <c:v>0</c:v>
                </c:pt>
                <c:pt idx="33145">
                  <c:v>-1</c:v>
                </c:pt>
                <c:pt idx="33146">
                  <c:v>-2</c:v>
                </c:pt>
                <c:pt idx="33147">
                  <c:v>0</c:v>
                </c:pt>
                <c:pt idx="33148">
                  <c:v>0</c:v>
                </c:pt>
                <c:pt idx="33149">
                  <c:v>-1</c:v>
                </c:pt>
                <c:pt idx="33150">
                  <c:v>0</c:v>
                </c:pt>
                <c:pt idx="33151">
                  <c:v>18</c:v>
                </c:pt>
                <c:pt idx="33152">
                  <c:v>43</c:v>
                </c:pt>
                <c:pt idx="33153">
                  <c:v>60</c:v>
                </c:pt>
                <c:pt idx="33154">
                  <c:v>84</c:v>
                </c:pt>
                <c:pt idx="33155">
                  <c:v>133</c:v>
                </c:pt>
                <c:pt idx="33156">
                  <c:v>133</c:v>
                </c:pt>
                <c:pt idx="33157">
                  <c:v>161</c:v>
                </c:pt>
                <c:pt idx="33158">
                  <c:v>121</c:v>
                </c:pt>
                <c:pt idx="33159">
                  <c:v>104</c:v>
                </c:pt>
                <c:pt idx="33160">
                  <c:v>92</c:v>
                </c:pt>
                <c:pt idx="33161">
                  <c:v>62</c:v>
                </c:pt>
                <c:pt idx="33162">
                  <c:v>21</c:v>
                </c:pt>
                <c:pt idx="33163">
                  <c:v>3</c:v>
                </c:pt>
                <c:pt idx="33164">
                  <c:v>0</c:v>
                </c:pt>
                <c:pt idx="33165">
                  <c:v>0</c:v>
                </c:pt>
                <c:pt idx="33166">
                  <c:v>0</c:v>
                </c:pt>
                <c:pt idx="33167">
                  <c:v>0</c:v>
                </c:pt>
                <c:pt idx="33168">
                  <c:v>0</c:v>
                </c:pt>
                <c:pt idx="33169">
                  <c:v>0</c:v>
                </c:pt>
                <c:pt idx="33170">
                  <c:v>-2</c:v>
                </c:pt>
                <c:pt idx="33171">
                  <c:v>0</c:v>
                </c:pt>
                <c:pt idx="33172">
                  <c:v>0</c:v>
                </c:pt>
                <c:pt idx="33173">
                  <c:v>0</c:v>
                </c:pt>
                <c:pt idx="33174">
                  <c:v>0</c:v>
                </c:pt>
                <c:pt idx="33175">
                  <c:v>1</c:v>
                </c:pt>
                <c:pt idx="33176">
                  <c:v>9</c:v>
                </c:pt>
                <c:pt idx="33177">
                  <c:v>32</c:v>
                </c:pt>
                <c:pt idx="33178">
                  <c:v>36</c:v>
                </c:pt>
                <c:pt idx="33179">
                  <c:v>29</c:v>
                </c:pt>
                <c:pt idx="33180">
                  <c:v>59</c:v>
                </c:pt>
                <c:pt idx="33181">
                  <c:v>39</c:v>
                </c:pt>
                <c:pt idx="33182">
                  <c:v>49</c:v>
                </c:pt>
                <c:pt idx="33183">
                  <c:v>41</c:v>
                </c:pt>
                <c:pt idx="33184">
                  <c:v>8</c:v>
                </c:pt>
                <c:pt idx="33185">
                  <c:v>4</c:v>
                </c:pt>
                <c:pt idx="33186">
                  <c:v>-1</c:v>
                </c:pt>
                <c:pt idx="33187">
                  <c:v>0</c:v>
                </c:pt>
                <c:pt idx="33188">
                  <c:v>0</c:v>
                </c:pt>
                <c:pt idx="33189">
                  <c:v>-1</c:v>
                </c:pt>
                <c:pt idx="33190">
                  <c:v>0</c:v>
                </c:pt>
                <c:pt idx="33191">
                  <c:v>0</c:v>
                </c:pt>
                <c:pt idx="33192">
                  <c:v>-2</c:v>
                </c:pt>
                <c:pt idx="33193">
                  <c:v>-1</c:v>
                </c:pt>
                <c:pt idx="33194">
                  <c:v>0</c:v>
                </c:pt>
                <c:pt idx="33195">
                  <c:v>0</c:v>
                </c:pt>
                <c:pt idx="33196">
                  <c:v>0</c:v>
                </c:pt>
                <c:pt idx="33197">
                  <c:v>0</c:v>
                </c:pt>
                <c:pt idx="33198">
                  <c:v>2</c:v>
                </c:pt>
                <c:pt idx="33199">
                  <c:v>44</c:v>
                </c:pt>
                <c:pt idx="33200">
                  <c:v>70</c:v>
                </c:pt>
                <c:pt idx="33201">
                  <c:v>87</c:v>
                </c:pt>
                <c:pt idx="33202">
                  <c:v>88</c:v>
                </c:pt>
                <c:pt idx="33203">
                  <c:v>84</c:v>
                </c:pt>
                <c:pt idx="33204">
                  <c:v>72</c:v>
                </c:pt>
                <c:pt idx="33205">
                  <c:v>64</c:v>
                </c:pt>
                <c:pt idx="33206">
                  <c:v>57</c:v>
                </c:pt>
                <c:pt idx="33207">
                  <c:v>38</c:v>
                </c:pt>
                <c:pt idx="33208">
                  <c:v>25</c:v>
                </c:pt>
                <c:pt idx="33209">
                  <c:v>46</c:v>
                </c:pt>
                <c:pt idx="33210">
                  <c:v>13</c:v>
                </c:pt>
                <c:pt idx="33211">
                  <c:v>1</c:v>
                </c:pt>
                <c:pt idx="33212">
                  <c:v>0</c:v>
                </c:pt>
                <c:pt idx="33213">
                  <c:v>0</c:v>
                </c:pt>
                <c:pt idx="33214">
                  <c:v>0</c:v>
                </c:pt>
                <c:pt idx="33215">
                  <c:v>0</c:v>
                </c:pt>
                <c:pt idx="33216">
                  <c:v>-1</c:v>
                </c:pt>
                <c:pt idx="33217">
                  <c:v>-2</c:v>
                </c:pt>
                <c:pt idx="33218">
                  <c:v>0</c:v>
                </c:pt>
                <c:pt idx="33219">
                  <c:v>0</c:v>
                </c:pt>
                <c:pt idx="33220">
                  <c:v>0</c:v>
                </c:pt>
                <c:pt idx="33221">
                  <c:v>0</c:v>
                </c:pt>
                <c:pt idx="33222">
                  <c:v>6</c:v>
                </c:pt>
                <c:pt idx="33223">
                  <c:v>75</c:v>
                </c:pt>
                <c:pt idx="33224">
                  <c:v>178</c:v>
                </c:pt>
                <c:pt idx="33225">
                  <c:v>215</c:v>
                </c:pt>
                <c:pt idx="33226">
                  <c:v>275</c:v>
                </c:pt>
                <c:pt idx="33227">
                  <c:v>241</c:v>
                </c:pt>
                <c:pt idx="33228">
                  <c:v>245</c:v>
                </c:pt>
                <c:pt idx="33229">
                  <c:v>242</c:v>
                </c:pt>
                <c:pt idx="33230">
                  <c:v>240</c:v>
                </c:pt>
                <c:pt idx="33231">
                  <c:v>233</c:v>
                </c:pt>
                <c:pt idx="33232">
                  <c:v>222</c:v>
                </c:pt>
                <c:pt idx="33233">
                  <c:v>182</c:v>
                </c:pt>
                <c:pt idx="33234">
                  <c:v>68</c:v>
                </c:pt>
                <c:pt idx="33235">
                  <c:v>1</c:v>
                </c:pt>
                <c:pt idx="33236">
                  <c:v>-1</c:v>
                </c:pt>
                <c:pt idx="33237">
                  <c:v>0</c:v>
                </c:pt>
                <c:pt idx="33238">
                  <c:v>0</c:v>
                </c:pt>
                <c:pt idx="33239">
                  <c:v>0</c:v>
                </c:pt>
                <c:pt idx="33240">
                  <c:v>-1</c:v>
                </c:pt>
                <c:pt idx="33241">
                  <c:v>-2</c:v>
                </c:pt>
                <c:pt idx="33242">
                  <c:v>0</c:v>
                </c:pt>
                <c:pt idx="33243">
                  <c:v>0</c:v>
                </c:pt>
                <c:pt idx="33244">
                  <c:v>0</c:v>
                </c:pt>
                <c:pt idx="33245">
                  <c:v>-2</c:v>
                </c:pt>
                <c:pt idx="33246">
                  <c:v>7</c:v>
                </c:pt>
                <c:pt idx="33247">
                  <c:v>92</c:v>
                </c:pt>
                <c:pt idx="33248">
                  <c:v>200</c:v>
                </c:pt>
                <c:pt idx="33249">
                  <c:v>230</c:v>
                </c:pt>
                <c:pt idx="33250">
                  <c:v>237</c:v>
                </c:pt>
                <c:pt idx="33251">
                  <c:v>237</c:v>
                </c:pt>
                <c:pt idx="33252">
                  <c:v>237</c:v>
                </c:pt>
                <c:pt idx="33253">
                  <c:v>234</c:v>
                </c:pt>
                <c:pt idx="33254">
                  <c:v>224</c:v>
                </c:pt>
                <c:pt idx="33255">
                  <c:v>229</c:v>
                </c:pt>
                <c:pt idx="33256">
                  <c:v>219</c:v>
                </c:pt>
                <c:pt idx="33257">
                  <c:v>158</c:v>
                </c:pt>
                <c:pt idx="33258">
                  <c:v>58</c:v>
                </c:pt>
                <c:pt idx="33259">
                  <c:v>2</c:v>
                </c:pt>
                <c:pt idx="33260">
                  <c:v>0</c:v>
                </c:pt>
                <c:pt idx="33261">
                  <c:v>0</c:v>
                </c:pt>
                <c:pt idx="33262">
                  <c:v>-1</c:v>
                </c:pt>
                <c:pt idx="33263">
                  <c:v>0</c:v>
                </c:pt>
                <c:pt idx="33264">
                  <c:v>-1</c:v>
                </c:pt>
                <c:pt idx="33265">
                  <c:v>0</c:v>
                </c:pt>
                <c:pt idx="33266">
                  <c:v>-2</c:v>
                </c:pt>
                <c:pt idx="33267">
                  <c:v>-1</c:v>
                </c:pt>
                <c:pt idx="33268">
                  <c:v>0</c:v>
                </c:pt>
                <c:pt idx="33269">
                  <c:v>0</c:v>
                </c:pt>
                <c:pt idx="33270">
                  <c:v>1</c:v>
                </c:pt>
                <c:pt idx="33271">
                  <c:v>33</c:v>
                </c:pt>
                <c:pt idx="33272">
                  <c:v>94</c:v>
                </c:pt>
                <c:pt idx="33273">
                  <c:v>140</c:v>
                </c:pt>
                <c:pt idx="33274">
                  <c:v>164</c:v>
                </c:pt>
                <c:pt idx="33275">
                  <c:v>169</c:v>
                </c:pt>
                <c:pt idx="33276">
                  <c:v>174</c:v>
                </c:pt>
                <c:pt idx="33277">
                  <c:v>173</c:v>
                </c:pt>
                <c:pt idx="33278">
                  <c:v>141</c:v>
                </c:pt>
                <c:pt idx="33279">
                  <c:v>82</c:v>
                </c:pt>
                <c:pt idx="33280">
                  <c:v>47</c:v>
                </c:pt>
                <c:pt idx="33281">
                  <c:v>21</c:v>
                </c:pt>
                <c:pt idx="33282">
                  <c:v>10</c:v>
                </c:pt>
                <c:pt idx="33283">
                  <c:v>0</c:v>
                </c:pt>
                <c:pt idx="33284">
                  <c:v>0</c:v>
                </c:pt>
                <c:pt idx="33285">
                  <c:v>0</c:v>
                </c:pt>
                <c:pt idx="33286">
                  <c:v>0</c:v>
                </c:pt>
                <c:pt idx="33287">
                  <c:v>0</c:v>
                </c:pt>
                <c:pt idx="33288">
                  <c:v>0</c:v>
                </c:pt>
                <c:pt idx="33289">
                  <c:v>0</c:v>
                </c:pt>
                <c:pt idx="33290">
                  <c:v>-2</c:v>
                </c:pt>
                <c:pt idx="33291">
                  <c:v>0</c:v>
                </c:pt>
                <c:pt idx="33292">
                  <c:v>0</c:v>
                </c:pt>
                <c:pt idx="33293">
                  <c:v>0</c:v>
                </c:pt>
                <c:pt idx="33294">
                  <c:v>0</c:v>
                </c:pt>
                <c:pt idx="33295">
                  <c:v>10</c:v>
                </c:pt>
                <c:pt idx="33296">
                  <c:v>32</c:v>
                </c:pt>
                <c:pt idx="33297">
                  <c:v>53</c:v>
                </c:pt>
                <c:pt idx="33298">
                  <c:v>72</c:v>
                </c:pt>
                <c:pt idx="33299">
                  <c:v>87</c:v>
                </c:pt>
                <c:pt idx="33300">
                  <c:v>81</c:v>
                </c:pt>
                <c:pt idx="33301">
                  <c:v>106</c:v>
                </c:pt>
                <c:pt idx="33302">
                  <c:v>77</c:v>
                </c:pt>
                <c:pt idx="33303">
                  <c:v>31</c:v>
                </c:pt>
                <c:pt idx="33304">
                  <c:v>16</c:v>
                </c:pt>
                <c:pt idx="33305">
                  <c:v>2</c:v>
                </c:pt>
                <c:pt idx="33306">
                  <c:v>0</c:v>
                </c:pt>
                <c:pt idx="33307">
                  <c:v>0</c:v>
                </c:pt>
                <c:pt idx="33308">
                  <c:v>0</c:v>
                </c:pt>
                <c:pt idx="33309">
                  <c:v>-1</c:v>
                </c:pt>
                <c:pt idx="33310">
                  <c:v>0</c:v>
                </c:pt>
                <c:pt idx="33311">
                  <c:v>0</c:v>
                </c:pt>
                <c:pt idx="33312">
                  <c:v>0</c:v>
                </c:pt>
                <c:pt idx="33313">
                  <c:v>-3</c:v>
                </c:pt>
                <c:pt idx="33314">
                  <c:v>-1</c:v>
                </c:pt>
                <c:pt idx="33315">
                  <c:v>0</c:v>
                </c:pt>
                <c:pt idx="33316">
                  <c:v>-1</c:v>
                </c:pt>
                <c:pt idx="33317">
                  <c:v>0</c:v>
                </c:pt>
                <c:pt idx="33318">
                  <c:v>0</c:v>
                </c:pt>
                <c:pt idx="33319">
                  <c:v>13</c:v>
                </c:pt>
                <c:pt idx="33320">
                  <c:v>24</c:v>
                </c:pt>
                <c:pt idx="33321">
                  <c:v>34</c:v>
                </c:pt>
                <c:pt idx="33322">
                  <c:v>61</c:v>
                </c:pt>
                <c:pt idx="33323">
                  <c:v>70</c:v>
                </c:pt>
                <c:pt idx="33324">
                  <c:v>81</c:v>
                </c:pt>
                <c:pt idx="33325">
                  <c:v>65</c:v>
                </c:pt>
                <c:pt idx="33326">
                  <c:v>45</c:v>
                </c:pt>
                <c:pt idx="33327">
                  <c:v>33</c:v>
                </c:pt>
                <c:pt idx="33328">
                  <c:v>23</c:v>
                </c:pt>
                <c:pt idx="33329">
                  <c:v>15</c:v>
                </c:pt>
                <c:pt idx="33330">
                  <c:v>3</c:v>
                </c:pt>
                <c:pt idx="33331">
                  <c:v>0</c:v>
                </c:pt>
                <c:pt idx="33332">
                  <c:v>-1</c:v>
                </c:pt>
                <c:pt idx="33333">
                  <c:v>0</c:v>
                </c:pt>
                <c:pt idx="33334">
                  <c:v>0</c:v>
                </c:pt>
                <c:pt idx="33335">
                  <c:v>0</c:v>
                </c:pt>
                <c:pt idx="33336">
                  <c:v>0</c:v>
                </c:pt>
                <c:pt idx="33337">
                  <c:v>-2</c:v>
                </c:pt>
                <c:pt idx="33338">
                  <c:v>0</c:v>
                </c:pt>
                <c:pt idx="33339">
                  <c:v>0</c:v>
                </c:pt>
                <c:pt idx="33340">
                  <c:v>0</c:v>
                </c:pt>
                <c:pt idx="33341">
                  <c:v>0</c:v>
                </c:pt>
                <c:pt idx="33342">
                  <c:v>8</c:v>
                </c:pt>
                <c:pt idx="33343">
                  <c:v>75</c:v>
                </c:pt>
                <c:pt idx="33344">
                  <c:v>181</c:v>
                </c:pt>
                <c:pt idx="33345">
                  <c:v>176</c:v>
                </c:pt>
                <c:pt idx="33346">
                  <c:v>211</c:v>
                </c:pt>
                <c:pt idx="33347">
                  <c:v>222</c:v>
                </c:pt>
                <c:pt idx="33348">
                  <c:v>225</c:v>
                </c:pt>
                <c:pt idx="33349">
                  <c:v>233</c:v>
                </c:pt>
                <c:pt idx="33350">
                  <c:v>236</c:v>
                </c:pt>
                <c:pt idx="33351">
                  <c:v>232</c:v>
                </c:pt>
                <c:pt idx="33352">
                  <c:v>221</c:v>
                </c:pt>
                <c:pt idx="33353">
                  <c:v>257</c:v>
                </c:pt>
                <c:pt idx="33354">
                  <c:v>83</c:v>
                </c:pt>
                <c:pt idx="33355">
                  <c:v>5</c:v>
                </c:pt>
                <c:pt idx="33356">
                  <c:v>0</c:v>
                </c:pt>
                <c:pt idx="33357">
                  <c:v>0</c:v>
                </c:pt>
                <c:pt idx="33358">
                  <c:v>0</c:v>
                </c:pt>
                <c:pt idx="33359">
                  <c:v>0</c:v>
                </c:pt>
                <c:pt idx="33360">
                  <c:v>-1</c:v>
                </c:pt>
                <c:pt idx="33361">
                  <c:v>0</c:v>
                </c:pt>
                <c:pt idx="33362">
                  <c:v>-2</c:v>
                </c:pt>
                <c:pt idx="33363">
                  <c:v>-1</c:v>
                </c:pt>
                <c:pt idx="33364">
                  <c:v>0</c:v>
                </c:pt>
                <c:pt idx="33365">
                  <c:v>0</c:v>
                </c:pt>
                <c:pt idx="33366">
                  <c:v>10</c:v>
                </c:pt>
                <c:pt idx="33367">
                  <c:v>112</c:v>
                </c:pt>
                <c:pt idx="33368">
                  <c:v>218</c:v>
                </c:pt>
                <c:pt idx="33369">
                  <c:v>223</c:v>
                </c:pt>
                <c:pt idx="33370">
                  <c:v>229</c:v>
                </c:pt>
                <c:pt idx="33371">
                  <c:v>246</c:v>
                </c:pt>
                <c:pt idx="33372">
                  <c:v>247</c:v>
                </c:pt>
                <c:pt idx="33373">
                  <c:v>247</c:v>
                </c:pt>
                <c:pt idx="33374">
                  <c:v>243</c:v>
                </c:pt>
                <c:pt idx="33375">
                  <c:v>235</c:v>
                </c:pt>
                <c:pt idx="33376">
                  <c:v>227</c:v>
                </c:pt>
                <c:pt idx="33377">
                  <c:v>189</c:v>
                </c:pt>
                <c:pt idx="33378">
                  <c:v>85</c:v>
                </c:pt>
                <c:pt idx="33379">
                  <c:v>89</c:v>
                </c:pt>
                <c:pt idx="33380">
                  <c:v>0</c:v>
                </c:pt>
                <c:pt idx="33381">
                  <c:v>0</c:v>
                </c:pt>
                <c:pt idx="33382">
                  <c:v>0</c:v>
                </c:pt>
                <c:pt idx="33383">
                  <c:v>0</c:v>
                </c:pt>
                <c:pt idx="33384">
                  <c:v>0</c:v>
                </c:pt>
                <c:pt idx="33385">
                  <c:v>0</c:v>
                </c:pt>
                <c:pt idx="33386">
                  <c:v>0</c:v>
                </c:pt>
                <c:pt idx="33387">
                  <c:v>-3</c:v>
                </c:pt>
                <c:pt idx="33388">
                  <c:v>0</c:v>
                </c:pt>
                <c:pt idx="33389">
                  <c:v>0</c:v>
                </c:pt>
                <c:pt idx="33390">
                  <c:v>9</c:v>
                </c:pt>
                <c:pt idx="33391">
                  <c:v>105</c:v>
                </c:pt>
                <c:pt idx="33392">
                  <c:v>206</c:v>
                </c:pt>
                <c:pt idx="33393">
                  <c:v>234</c:v>
                </c:pt>
                <c:pt idx="33394">
                  <c:v>242</c:v>
                </c:pt>
                <c:pt idx="33395">
                  <c:v>244</c:v>
                </c:pt>
                <c:pt idx="33396">
                  <c:v>247</c:v>
                </c:pt>
                <c:pt idx="33397">
                  <c:v>240</c:v>
                </c:pt>
                <c:pt idx="33398">
                  <c:v>255</c:v>
                </c:pt>
                <c:pt idx="33399">
                  <c:v>236</c:v>
                </c:pt>
                <c:pt idx="33400">
                  <c:v>224</c:v>
                </c:pt>
                <c:pt idx="33401">
                  <c:v>172</c:v>
                </c:pt>
                <c:pt idx="33402">
                  <c:v>57</c:v>
                </c:pt>
                <c:pt idx="33403">
                  <c:v>4</c:v>
                </c:pt>
                <c:pt idx="33404">
                  <c:v>0</c:v>
                </c:pt>
                <c:pt idx="33405">
                  <c:v>0</c:v>
                </c:pt>
                <c:pt idx="33406">
                  <c:v>0</c:v>
                </c:pt>
                <c:pt idx="33407">
                  <c:v>0</c:v>
                </c:pt>
                <c:pt idx="33408">
                  <c:v>0</c:v>
                </c:pt>
                <c:pt idx="33409">
                  <c:v>0</c:v>
                </c:pt>
                <c:pt idx="33410">
                  <c:v>0</c:v>
                </c:pt>
                <c:pt idx="33411">
                  <c:v>-2</c:v>
                </c:pt>
                <c:pt idx="33412">
                  <c:v>0</c:v>
                </c:pt>
                <c:pt idx="33413">
                  <c:v>0</c:v>
                </c:pt>
                <c:pt idx="33414">
                  <c:v>2</c:v>
                </c:pt>
                <c:pt idx="33415">
                  <c:v>26</c:v>
                </c:pt>
                <c:pt idx="33416">
                  <c:v>64</c:v>
                </c:pt>
                <c:pt idx="33417">
                  <c:v>117</c:v>
                </c:pt>
                <c:pt idx="33418">
                  <c:v>118</c:v>
                </c:pt>
                <c:pt idx="33419">
                  <c:v>140</c:v>
                </c:pt>
                <c:pt idx="33420">
                  <c:v>182</c:v>
                </c:pt>
                <c:pt idx="33421">
                  <c:v>185</c:v>
                </c:pt>
                <c:pt idx="33422">
                  <c:v>165</c:v>
                </c:pt>
                <c:pt idx="33423">
                  <c:v>113</c:v>
                </c:pt>
                <c:pt idx="33424">
                  <c:v>81</c:v>
                </c:pt>
                <c:pt idx="33425">
                  <c:v>71</c:v>
                </c:pt>
                <c:pt idx="33426">
                  <c:v>28</c:v>
                </c:pt>
                <c:pt idx="33427">
                  <c:v>2</c:v>
                </c:pt>
                <c:pt idx="33428">
                  <c:v>0</c:v>
                </c:pt>
                <c:pt idx="33429">
                  <c:v>0</c:v>
                </c:pt>
                <c:pt idx="33430">
                  <c:v>0</c:v>
                </c:pt>
                <c:pt idx="33431">
                  <c:v>0</c:v>
                </c:pt>
                <c:pt idx="33432">
                  <c:v>0</c:v>
                </c:pt>
                <c:pt idx="33433">
                  <c:v>0</c:v>
                </c:pt>
                <c:pt idx="33434">
                  <c:v>0</c:v>
                </c:pt>
                <c:pt idx="33435">
                  <c:v>-1</c:v>
                </c:pt>
                <c:pt idx="33436">
                  <c:v>-2</c:v>
                </c:pt>
                <c:pt idx="33437">
                  <c:v>0</c:v>
                </c:pt>
                <c:pt idx="33438">
                  <c:v>11</c:v>
                </c:pt>
                <c:pt idx="33439">
                  <c:v>85</c:v>
                </c:pt>
                <c:pt idx="33440">
                  <c:v>182</c:v>
                </c:pt>
                <c:pt idx="33441">
                  <c:v>211</c:v>
                </c:pt>
                <c:pt idx="33442">
                  <c:v>256</c:v>
                </c:pt>
                <c:pt idx="33443">
                  <c:v>223</c:v>
                </c:pt>
                <c:pt idx="33444">
                  <c:v>211</c:v>
                </c:pt>
                <c:pt idx="33445">
                  <c:v>226</c:v>
                </c:pt>
                <c:pt idx="33446">
                  <c:v>207</c:v>
                </c:pt>
                <c:pt idx="33447">
                  <c:v>197</c:v>
                </c:pt>
                <c:pt idx="33448">
                  <c:v>157</c:v>
                </c:pt>
                <c:pt idx="33449">
                  <c:v>89</c:v>
                </c:pt>
                <c:pt idx="33450">
                  <c:v>16</c:v>
                </c:pt>
                <c:pt idx="33451">
                  <c:v>2</c:v>
                </c:pt>
                <c:pt idx="33452">
                  <c:v>-1</c:v>
                </c:pt>
                <c:pt idx="33453">
                  <c:v>0</c:v>
                </c:pt>
                <c:pt idx="33454">
                  <c:v>0</c:v>
                </c:pt>
                <c:pt idx="33455">
                  <c:v>-1</c:v>
                </c:pt>
                <c:pt idx="33456">
                  <c:v>0</c:v>
                </c:pt>
                <c:pt idx="33457">
                  <c:v>0</c:v>
                </c:pt>
                <c:pt idx="33458">
                  <c:v>-1</c:v>
                </c:pt>
                <c:pt idx="33459">
                  <c:v>0</c:v>
                </c:pt>
                <c:pt idx="33460">
                  <c:v>-1</c:v>
                </c:pt>
                <c:pt idx="33461">
                  <c:v>-2</c:v>
                </c:pt>
                <c:pt idx="33462">
                  <c:v>0</c:v>
                </c:pt>
                <c:pt idx="33463">
                  <c:v>9</c:v>
                </c:pt>
                <c:pt idx="33464">
                  <c:v>21</c:v>
                </c:pt>
                <c:pt idx="33465">
                  <c:v>40</c:v>
                </c:pt>
                <c:pt idx="33466">
                  <c:v>76</c:v>
                </c:pt>
                <c:pt idx="33467">
                  <c:v>62</c:v>
                </c:pt>
                <c:pt idx="33468">
                  <c:v>58</c:v>
                </c:pt>
                <c:pt idx="33469">
                  <c:v>45</c:v>
                </c:pt>
                <c:pt idx="33470">
                  <c:v>46</c:v>
                </c:pt>
                <c:pt idx="33471">
                  <c:v>41</c:v>
                </c:pt>
                <c:pt idx="33472">
                  <c:v>27</c:v>
                </c:pt>
                <c:pt idx="33473">
                  <c:v>15</c:v>
                </c:pt>
                <c:pt idx="33474">
                  <c:v>12</c:v>
                </c:pt>
                <c:pt idx="33475">
                  <c:v>2</c:v>
                </c:pt>
                <c:pt idx="33476">
                  <c:v>0</c:v>
                </c:pt>
                <c:pt idx="33477">
                  <c:v>0</c:v>
                </c:pt>
                <c:pt idx="33478">
                  <c:v>-1</c:v>
                </c:pt>
                <c:pt idx="33479">
                  <c:v>0</c:v>
                </c:pt>
                <c:pt idx="33480">
                  <c:v>0</c:v>
                </c:pt>
                <c:pt idx="33481">
                  <c:v>0</c:v>
                </c:pt>
                <c:pt idx="33482">
                  <c:v>-1</c:v>
                </c:pt>
                <c:pt idx="33483">
                  <c:v>0</c:v>
                </c:pt>
                <c:pt idx="33484">
                  <c:v>0</c:v>
                </c:pt>
                <c:pt idx="33485">
                  <c:v>-2</c:v>
                </c:pt>
                <c:pt idx="33486">
                  <c:v>9</c:v>
                </c:pt>
                <c:pt idx="33487">
                  <c:v>105</c:v>
                </c:pt>
                <c:pt idx="33488">
                  <c:v>213</c:v>
                </c:pt>
                <c:pt idx="33489">
                  <c:v>231</c:v>
                </c:pt>
                <c:pt idx="33490">
                  <c:v>243</c:v>
                </c:pt>
                <c:pt idx="33491">
                  <c:v>291</c:v>
                </c:pt>
                <c:pt idx="33492">
                  <c:v>247</c:v>
                </c:pt>
                <c:pt idx="33493">
                  <c:v>247</c:v>
                </c:pt>
                <c:pt idx="33494">
                  <c:v>245</c:v>
                </c:pt>
                <c:pt idx="33495">
                  <c:v>257</c:v>
                </c:pt>
                <c:pt idx="33496">
                  <c:v>233</c:v>
                </c:pt>
                <c:pt idx="33497">
                  <c:v>198</c:v>
                </c:pt>
                <c:pt idx="33498">
                  <c:v>86</c:v>
                </c:pt>
                <c:pt idx="33499">
                  <c:v>6</c:v>
                </c:pt>
                <c:pt idx="33500">
                  <c:v>0</c:v>
                </c:pt>
                <c:pt idx="33501">
                  <c:v>0</c:v>
                </c:pt>
                <c:pt idx="33502">
                  <c:v>0</c:v>
                </c:pt>
                <c:pt idx="33503">
                  <c:v>0</c:v>
                </c:pt>
                <c:pt idx="33504">
                  <c:v>0</c:v>
                </c:pt>
                <c:pt idx="33505">
                  <c:v>0</c:v>
                </c:pt>
                <c:pt idx="33506">
                  <c:v>-1</c:v>
                </c:pt>
                <c:pt idx="33507">
                  <c:v>0</c:v>
                </c:pt>
                <c:pt idx="33508">
                  <c:v>0</c:v>
                </c:pt>
                <c:pt idx="33509">
                  <c:v>-1</c:v>
                </c:pt>
                <c:pt idx="33510">
                  <c:v>15</c:v>
                </c:pt>
                <c:pt idx="33511">
                  <c:v>94</c:v>
                </c:pt>
                <c:pt idx="33512">
                  <c:v>154</c:v>
                </c:pt>
                <c:pt idx="33513">
                  <c:v>175</c:v>
                </c:pt>
                <c:pt idx="33514">
                  <c:v>238</c:v>
                </c:pt>
                <c:pt idx="33515">
                  <c:v>217</c:v>
                </c:pt>
                <c:pt idx="33516">
                  <c:v>216</c:v>
                </c:pt>
                <c:pt idx="33517">
                  <c:v>195</c:v>
                </c:pt>
                <c:pt idx="33518">
                  <c:v>181</c:v>
                </c:pt>
                <c:pt idx="33519">
                  <c:v>159</c:v>
                </c:pt>
                <c:pt idx="33520">
                  <c:v>85</c:v>
                </c:pt>
                <c:pt idx="33521">
                  <c:v>87</c:v>
                </c:pt>
                <c:pt idx="33522">
                  <c:v>48</c:v>
                </c:pt>
                <c:pt idx="33523">
                  <c:v>1</c:v>
                </c:pt>
                <c:pt idx="33524">
                  <c:v>0</c:v>
                </c:pt>
                <c:pt idx="33525">
                  <c:v>0</c:v>
                </c:pt>
                <c:pt idx="33526">
                  <c:v>-1</c:v>
                </c:pt>
                <c:pt idx="33527">
                  <c:v>0</c:v>
                </c:pt>
                <c:pt idx="33528">
                  <c:v>0</c:v>
                </c:pt>
                <c:pt idx="33529">
                  <c:v>0</c:v>
                </c:pt>
                <c:pt idx="33530">
                  <c:v>-1</c:v>
                </c:pt>
                <c:pt idx="33531">
                  <c:v>0</c:v>
                </c:pt>
                <c:pt idx="33532">
                  <c:v>0</c:v>
                </c:pt>
                <c:pt idx="33533">
                  <c:v>0</c:v>
                </c:pt>
                <c:pt idx="33534">
                  <c:v>5</c:v>
                </c:pt>
                <c:pt idx="33535">
                  <c:v>58</c:v>
                </c:pt>
                <c:pt idx="33536">
                  <c:v>192</c:v>
                </c:pt>
                <c:pt idx="33537">
                  <c:v>229</c:v>
                </c:pt>
                <c:pt idx="33538">
                  <c:v>238</c:v>
                </c:pt>
                <c:pt idx="33539">
                  <c:v>240</c:v>
                </c:pt>
                <c:pt idx="33540">
                  <c:v>241</c:v>
                </c:pt>
                <c:pt idx="33541">
                  <c:v>245</c:v>
                </c:pt>
                <c:pt idx="33542">
                  <c:v>236</c:v>
                </c:pt>
                <c:pt idx="33543">
                  <c:v>211</c:v>
                </c:pt>
                <c:pt idx="33544">
                  <c:v>194</c:v>
                </c:pt>
                <c:pt idx="33545">
                  <c:v>184</c:v>
                </c:pt>
                <c:pt idx="33546">
                  <c:v>88</c:v>
                </c:pt>
                <c:pt idx="33547">
                  <c:v>19</c:v>
                </c:pt>
                <c:pt idx="33548">
                  <c:v>53</c:v>
                </c:pt>
                <c:pt idx="33549">
                  <c:v>0</c:v>
                </c:pt>
                <c:pt idx="33550">
                  <c:v>0</c:v>
                </c:pt>
                <c:pt idx="33551">
                  <c:v>0</c:v>
                </c:pt>
                <c:pt idx="33552">
                  <c:v>-1</c:v>
                </c:pt>
                <c:pt idx="33553">
                  <c:v>0</c:v>
                </c:pt>
                <c:pt idx="33554">
                  <c:v>0</c:v>
                </c:pt>
                <c:pt idx="33555">
                  <c:v>-1</c:v>
                </c:pt>
                <c:pt idx="33556">
                  <c:v>0</c:v>
                </c:pt>
                <c:pt idx="33557">
                  <c:v>-1</c:v>
                </c:pt>
                <c:pt idx="33558">
                  <c:v>10</c:v>
                </c:pt>
                <c:pt idx="33559">
                  <c:v>79</c:v>
                </c:pt>
                <c:pt idx="33560">
                  <c:v>153</c:v>
                </c:pt>
                <c:pt idx="33561">
                  <c:v>185</c:v>
                </c:pt>
                <c:pt idx="33562">
                  <c:v>176</c:v>
                </c:pt>
                <c:pt idx="33563">
                  <c:v>189</c:v>
                </c:pt>
                <c:pt idx="33564">
                  <c:v>200</c:v>
                </c:pt>
                <c:pt idx="33565">
                  <c:v>209</c:v>
                </c:pt>
                <c:pt idx="33566">
                  <c:v>229</c:v>
                </c:pt>
                <c:pt idx="33567">
                  <c:v>216</c:v>
                </c:pt>
                <c:pt idx="33568">
                  <c:v>194</c:v>
                </c:pt>
                <c:pt idx="33569">
                  <c:v>144</c:v>
                </c:pt>
                <c:pt idx="33570">
                  <c:v>60</c:v>
                </c:pt>
                <c:pt idx="33571">
                  <c:v>2</c:v>
                </c:pt>
                <c:pt idx="33572">
                  <c:v>0</c:v>
                </c:pt>
                <c:pt idx="33573">
                  <c:v>-2</c:v>
                </c:pt>
                <c:pt idx="33574">
                  <c:v>-1</c:v>
                </c:pt>
                <c:pt idx="33575">
                  <c:v>0</c:v>
                </c:pt>
                <c:pt idx="33576">
                  <c:v>0</c:v>
                </c:pt>
                <c:pt idx="33577">
                  <c:v>0</c:v>
                </c:pt>
                <c:pt idx="33578">
                  <c:v>-1</c:v>
                </c:pt>
                <c:pt idx="33579">
                  <c:v>0</c:v>
                </c:pt>
                <c:pt idx="33580">
                  <c:v>0</c:v>
                </c:pt>
                <c:pt idx="33581">
                  <c:v>0</c:v>
                </c:pt>
                <c:pt idx="33582">
                  <c:v>8</c:v>
                </c:pt>
                <c:pt idx="33583">
                  <c:v>52</c:v>
                </c:pt>
                <c:pt idx="33584">
                  <c:v>126</c:v>
                </c:pt>
                <c:pt idx="33585">
                  <c:v>186</c:v>
                </c:pt>
                <c:pt idx="33586">
                  <c:v>178</c:v>
                </c:pt>
                <c:pt idx="33587">
                  <c:v>177</c:v>
                </c:pt>
                <c:pt idx="33588">
                  <c:v>169</c:v>
                </c:pt>
                <c:pt idx="33589">
                  <c:v>164</c:v>
                </c:pt>
                <c:pt idx="33590">
                  <c:v>176</c:v>
                </c:pt>
                <c:pt idx="33591">
                  <c:v>182</c:v>
                </c:pt>
                <c:pt idx="33592">
                  <c:v>120</c:v>
                </c:pt>
                <c:pt idx="33593">
                  <c:v>94</c:v>
                </c:pt>
                <c:pt idx="33594">
                  <c:v>32</c:v>
                </c:pt>
                <c:pt idx="33595">
                  <c:v>2</c:v>
                </c:pt>
                <c:pt idx="33596">
                  <c:v>-1</c:v>
                </c:pt>
                <c:pt idx="33597">
                  <c:v>0</c:v>
                </c:pt>
                <c:pt idx="33598">
                  <c:v>-2</c:v>
                </c:pt>
                <c:pt idx="33599">
                  <c:v>0</c:v>
                </c:pt>
                <c:pt idx="33600">
                  <c:v>0</c:v>
                </c:pt>
                <c:pt idx="33601">
                  <c:v>-1</c:v>
                </c:pt>
                <c:pt idx="33602">
                  <c:v>0</c:v>
                </c:pt>
                <c:pt idx="33603">
                  <c:v>0</c:v>
                </c:pt>
                <c:pt idx="33604">
                  <c:v>0</c:v>
                </c:pt>
                <c:pt idx="33605">
                  <c:v>0</c:v>
                </c:pt>
                <c:pt idx="33606">
                  <c:v>6</c:v>
                </c:pt>
                <c:pt idx="33607">
                  <c:v>45</c:v>
                </c:pt>
                <c:pt idx="33608">
                  <c:v>61</c:v>
                </c:pt>
                <c:pt idx="33609">
                  <c:v>101</c:v>
                </c:pt>
                <c:pt idx="33610">
                  <c:v>122</c:v>
                </c:pt>
                <c:pt idx="33611">
                  <c:v>132</c:v>
                </c:pt>
                <c:pt idx="33612">
                  <c:v>121</c:v>
                </c:pt>
                <c:pt idx="33613">
                  <c:v>109</c:v>
                </c:pt>
                <c:pt idx="33614">
                  <c:v>105</c:v>
                </c:pt>
                <c:pt idx="33615">
                  <c:v>87</c:v>
                </c:pt>
                <c:pt idx="33616">
                  <c:v>105</c:v>
                </c:pt>
                <c:pt idx="33617">
                  <c:v>100</c:v>
                </c:pt>
                <c:pt idx="33618">
                  <c:v>102</c:v>
                </c:pt>
                <c:pt idx="33619">
                  <c:v>6</c:v>
                </c:pt>
                <c:pt idx="33620">
                  <c:v>0</c:v>
                </c:pt>
                <c:pt idx="33621">
                  <c:v>-1</c:v>
                </c:pt>
                <c:pt idx="33622">
                  <c:v>-2</c:v>
                </c:pt>
                <c:pt idx="33623">
                  <c:v>0</c:v>
                </c:pt>
                <c:pt idx="33624">
                  <c:v>0</c:v>
                </c:pt>
                <c:pt idx="33625">
                  <c:v>0</c:v>
                </c:pt>
                <c:pt idx="33626">
                  <c:v>0</c:v>
                </c:pt>
                <c:pt idx="33627">
                  <c:v>0</c:v>
                </c:pt>
                <c:pt idx="33628">
                  <c:v>-2</c:v>
                </c:pt>
                <c:pt idx="33629">
                  <c:v>0</c:v>
                </c:pt>
                <c:pt idx="33630">
                  <c:v>9</c:v>
                </c:pt>
                <c:pt idx="33631">
                  <c:v>87</c:v>
                </c:pt>
                <c:pt idx="33632">
                  <c:v>141</c:v>
                </c:pt>
                <c:pt idx="33633">
                  <c:v>148</c:v>
                </c:pt>
                <c:pt idx="33634">
                  <c:v>147</c:v>
                </c:pt>
                <c:pt idx="33635">
                  <c:v>166</c:v>
                </c:pt>
                <c:pt idx="33636">
                  <c:v>159</c:v>
                </c:pt>
                <c:pt idx="33637">
                  <c:v>176</c:v>
                </c:pt>
                <c:pt idx="33638">
                  <c:v>171</c:v>
                </c:pt>
                <c:pt idx="33639">
                  <c:v>139</c:v>
                </c:pt>
                <c:pt idx="33640">
                  <c:v>105</c:v>
                </c:pt>
                <c:pt idx="33641">
                  <c:v>66</c:v>
                </c:pt>
                <c:pt idx="33642">
                  <c:v>28</c:v>
                </c:pt>
                <c:pt idx="33643">
                  <c:v>2</c:v>
                </c:pt>
                <c:pt idx="33644">
                  <c:v>-1</c:v>
                </c:pt>
                <c:pt idx="33645">
                  <c:v>0</c:v>
                </c:pt>
                <c:pt idx="33646">
                  <c:v>0</c:v>
                </c:pt>
                <c:pt idx="33647">
                  <c:v>-2</c:v>
                </c:pt>
                <c:pt idx="33648">
                  <c:v>-1</c:v>
                </c:pt>
                <c:pt idx="33649">
                  <c:v>0</c:v>
                </c:pt>
                <c:pt idx="33650">
                  <c:v>0</c:v>
                </c:pt>
                <c:pt idx="33651">
                  <c:v>-1</c:v>
                </c:pt>
                <c:pt idx="33652">
                  <c:v>0</c:v>
                </c:pt>
                <c:pt idx="33653">
                  <c:v>0</c:v>
                </c:pt>
                <c:pt idx="33654">
                  <c:v>3</c:v>
                </c:pt>
                <c:pt idx="33655">
                  <c:v>38</c:v>
                </c:pt>
                <c:pt idx="33656">
                  <c:v>48</c:v>
                </c:pt>
                <c:pt idx="33657">
                  <c:v>62</c:v>
                </c:pt>
                <c:pt idx="33658">
                  <c:v>102</c:v>
                </c:pt>
                <c:pt idx="33659">
                  <c:v>148</c:v>
                </c:pt>
                <c:pt idx="33660">
                  <c:v>168</c:v>
                </c:pt>
                <c:pt idx="33661">
                  <c:v>143</c:v>
                </c:pt>
                <c:pt idx="33662">
                  <c:v>126</c:v>
                </c:pt>
                <c:pt idx="33663">
                  <c:v>81</c:v>
                </c:pt>
                <c:pt idx="33664">
                  <c:v>44</c:v>
                </c:pt>
                <c:pt idx="33665">
                  <c:v>26</c:v>
                </c:pt>
                <c:pt idx="33666">
                  <c:v>17</c:v>
                </c:pt>
                <c:pt idx="33667">
                  <c:v>2</c:v>
                </c:pt>
                <c:pt idx="33668">
                  <c:v>0</c:v>
                </c:pt>
                <c:pt idx="33669">
                  <c:v>0</c:v>
                </c:pt>
                <c:pt idx="33670">
                  <c:v>0</c:v>
                </c:pt>
                <c:pt idx="33671">
                  <c:v>0</c:v>
                </c:pt>
                <c:pt idx="33672">
                  <c:v>-2</c:v>
                </c:pt>
                <c:pt idx="33673">
                  <c:v>0</c:v>
                </c:pt>
                <c:pt idx="33674">
                  <c:v>-1</c:v>
                </c:pt>
                <c:pt idx="33675">
                  <c:v>0</c:v>
                </c:pt>
                <c:pt idx="33676">
                  <c:v>0</c:v>
                </c:pt>
                <c:pt idx="33677">
                  <c:v>0</c:v>
                </c:pt>
                <c:pt idx="33678">
                  <c:v>1</c:v>
                </c:pt>
                <c:pt idx="33679">
                  <c:v>14</c:v>
                </c:pt>
                <c:pt idx="33680">
                  <c:v>30</c:v>
                </c:pt>
                <c:pt idx="33681">
                  <c:v>63</c:v>
                </c:pt>
                <c:pt idx="33682">
                  <c:v>105</c:v>
                </c:pt>
                <c:pt idx="33683">
                  <c:v>92</c:v>
                </c:pt>
                <c:pt idx="33684">
                  <c:v>83</c:v>
                </c:pt>
                <c:pt idx="33685">
                  <c:v>38</c:v>
                </c:pt>
                <c:pt idx="33686">
                  <c:v>36</c:v>
                </c:pt>
                <c:pt idx="33687">
                  <c:v>37</c:v>
                </c:pt>
                <c:pt idx="33688">
                  <c:v>27</c:v>
                </c:pt>
                <c:pt idx="33689">
                  <c:v>12</c:v>
                </c:pt>
                <c:pt idx="33690">
                  <c:v>5</c:v>
                </c:pt>
                <c:pt idx="33691">
                  <c:v>0</c:v>
                </c:pt>
                <c:pt idx="33692">
                  <c:v>0</c:v>
                </c:pt>
                <c:pt idx="33693">
                  <c:v>0</c:v>
                </c:pt>
                <c:pt idx="33694">
                  <c:v>0</c:v>
                </c:pt>
                <c:pt idx="33695">
                  <c:v>0</c:v>
                </c:pt>
                <c:pt idx="33696">
                  <c:v>-2</c:v>
                </c:pt>
                <c:pt idx="33697">
                  <c:v>0</c:v>
                </c:pt>
                <c:pt idx="33698">
                  <c:v>-1</c:v>
                </c:pt>
                <c:pt idx="33699">
                  <c:v>-1</c:v>
                </c:pt>
                <c:pt idx="33700">
                  <c:v>0</c:v>
                </c:pt>
                <c:pt idx="33701">
                  <c:v>0</c:v>
                </c:pt>
                <c:pt idx="33702">
                  <c:v>3</c:v>
                </c:pt>
                <c:pt idx="33703">
                  <c:v>19</c:v>
                </c:pt>
                <c:pt idx="33704">
                  <c:v>74</c:v>
                </c:pt>
                <c:pt idx="33705">
                  <c:v>71</c:v>
                </c:pt>
                <c:pt idx="33706">
                  <c:v>92</c:v>
                </c:pt>
                <c:pt idx="33707">
                  <c:v>130</c:v>
                </c:pt>
                <c:pt idx="33708">
                  <c:v>176</c:v>
                </c:pt>
                <c:pt idx="33709">
                  <c:v>197</c:v>
                </c:pt>
                <c:pt idx="33710">
                  <c:v>200</c:v>
                </c:pt>
                <c:pt idx="33711">
                  <c:v>198</c:v>
                </c:pt>
                <c:pt idx="33712">
                  <c:v>194</c:v>
                </c:pt>
                <c:pt idx="33713">
                  <c:v>174</c:v>
                </c:pt>
                <c:pt idx="33714">
                  <c:v>84</c:v>
                </c:pt>
                <c:pt idx="33715">
                  <c:v>10</c:v>
                </c:pt>
                <c:pt idx="33716">
                  <c:v>0</c:v>
                </c:pt>
                <c:pt idx="33717">
                  <c:v>-1</c:v>
                </c:pt>
                <c:pt idx="33718">
                  <c:v>0</c:v>
                </c:pt>
                <c:pt idx="33719">
                  <c:v>0</c:v>
                </c:pt>
                <c:pt idx="33720">
                  <c:v>0</c:v>
                </c:pt>
                <c:pt idx="33721">
                  <c:v>-2</c:v>
                </c:pt>
                <c:pt idx="33722">
                  <c:v>-1</c:v>
                </c:pt>
                <c:pt idx="33723">
                  <c:v>0</c:v>
                </c:pt>
                <c:pt idx="33724">
                  <c:v>0</c:v>
                </c:pt>
                <c:pt idx="33725">
                  <c:v>-1</c:v>
                </c:pt>
                <c:pt idx="33726">
                  <c:v>21</c:v>
                </c:pt>
                <c:pt idx="33727">
                  <c:v>128</c:v>
                </c:pt>
                <c:pt idx="33728">
                  <c:v>212</c:v>
                </c:pt>
                <c:pt idx="33729">
                  <c:v>227</c:v>
                </c:pt>
                <c:pt idx="33730">
                  <c:v>222</c:v>
                </c:pt>
                <c:pt idx="33731">
                  <c:v>253</c:v>
                </c:pt>
                <c:pt idx="33732">
                  <c:v>216</c:v>
                </c:pt>
                <c:pt idx="33733">
                  <c:v>223</c:v>
                </c:pt>
                <c:pt idx="33734">
                  <c:v>220</c:v>
                </c:pt>
                <c:pt idx="33735">
                  <c:v>230</c:v>
                </c:pt>
                <c:pt idx="33736">
                  <c:v>172</c:v>
                </c:pt>
                <c:pt idx="33737">
                  <c:v>141</c:v>
                </c:pt>
                <c:pt idx="33738">
                  <c:v>79</c:v>
                </c:pt>
                <c:pt idx="33739">
                  <c:v>5</c:v>
                </c:pt>
                <c:pt idx="33740">
                  <c:v>0</c:v>
                </c:pt>
                <c:pt idx="33741">
                  <c:v>0</c:v>
                </c:pt>
                <c:pt idx="33742">
                  <c:v>0</c:v>
                </c:pt>
                <c:pt idx="33743">
                  <c:v>0</c:v>
                </c:pt>
                <c:pt idx="33744">
                  <c:v>0</c:v>
                </c:pt>
                <c:pt idx="33745">
                  <c:v>0</c:v>
                </c:pt>
                <c:pt idx="33746">
                  <c:v>-2</c:v>
                </c:pt>
                <c:pt idx="33747">
                  <c:v>0</c:v>
                </c:pt>
                <c:pt idx="33748">
                  <c:v>0</c:v>
                </c:pt>
                <c:pt idx="33749">
                  <c:v>0</c:v>
                </c:pt>
                <c:pt idx="33750">
                  <c:v>19</c:v>
                </c:pt>
                <c:pt idx="33751">
                  <c:v>78</c:v>
                </c:pt>
                <c:pt idx="33752">
                  <c:v>116</c:v>
                </c:pt>
                <c:pt idx="33753">
                  <c:v>183</c:v>
                </c:pt>
                <c:pt idx="33754">
                  <c:v>206</c:v>
                </c:pt>
                <c:pt idx="33755">
                  <c:v>227</c:v>
                </c:pt>
                <c:pt idx="33756">
                  <c:v>232</c:v>
                </c:pt>
                <c:pt idx="33757">
                  <c:v>224</c:v>
                </c:pt>
                <c:pt idx="33758">
                  <c:v>215</c:v>
                </c:pt>
                <c:pt idx="33759">
                  <c:v>203</c:v>
                </c:pt>
                <c:pt idx="33760">
                  <c:v>209</c:v>
                </c:pt>
                <c:pt idx="33761">
                  <c:v>169</c:v>
                </c:pt>
                <c:pt idx="33762">
                  <c:v>80</c:v>
                </c:pt>
                <c:pt idx="33763">
                  <c:v>8</c:v>
                </c:pt>
                <c:pt idx="33764">
                  <c:v>0</c:v>
                </c:pt>
                <c:pt idx="33765">
                  <c:v>0</c:v>
                </c:pt>
                <c:pt idx="33766">
                  <c:v>0</c:v>
                </c:pt>
                <c:pt idx="33767">
                  <c:v>0</c:v>
                </c:pt>
                <c:pt idx="33768">
                  <c:v>0</c:v>
                </c:pt>
                <c:pt idx="33769">
                  <c:v>0</c:v>
                </c:pt>
                <c:pt idx="33770">
                  <c:v>-1</c:v>
                </c:pt>
                <c:pt idx="33771">
                  <c:v>-2</c:v>
                </c:pt>
                <c:pt idx="33772">
                  <c:v>0</c:v>
                </c:pt>
                <c:pt idx="33773">
                  <c:v>-1</c:v>
                </c:pt>
                <c:pt idx="33774">
                  <c:v>10</c:v>
                </c:pt>
                <c:pt idx="33775">
                  <c:v>84</c:v>
                </c:pt>
                <c:pt idx="33776">
                  <c:v>175</c:v>
                </c:pt>
                <c:pt idx="33777">
                  <c:v>239</c:v>
                </c:pt>
                <c:pt idx="33778">
                  <c:v>211</c:v>
                </c:pt>
                <c:pt idx="33779">
                  <c:v>222</c:v>
                </c:pt>
                <c:pt idx="33780">
                  <c:v>237</c:v>
                </c:pt>
                <c:pt idx="33781">
                  <c:v>233</c:v>
                </c:pt>
                <c:pt idx="33782">
                  <c:v>219</c:v>
                </c:pt>
                <c:pt idx="33783">
                  <c:v>186</c:v>
                </c:pt>
                <c:pt idx="33784">
                  <c:v>161</c:v>
                </c:pt>
                <c:pt idx="33785">
                  <c:v>103</c:v>
                </c:pt>
                <c:pt idx="33786">
                  <c:v>35</c:v>
                </c:pt>
                <c:pt idx="33787">
                  <c:v>1</c:v>
                </c:pt>
                <c:pt idx="33788">
                  <c:v>0</c:v>
                </c:pt>
                <c:pt idx="33789">
                  <c:v>0</c:v>
                </c:pt>
                <c:pt idx="33790">
                  <c:v>0</c:v>
                </c:pt>
                <c:pt idx="33791">
                  <c:v>0</c:v>
                </c:pt>
                <c:pt idx="33792">
                  <c:v>0</c:v>
                </c:pt>
                <c:pt idx="33793">
                  <c:v>-1</c:v>
                </c:pt>
                <c:pt idx="33794">
                  <c:v>0</c:v>
                </c:pt>
                <c:pt idx="33795">
                  <c:v>0</c:v>
                </c:pt>
                <c:pt idx="33796">
                  <c:v>0</c:v>
                </c:pt>
                <c:pt idx="33797">
                  <c:v>-2</c:v>
                </c:pt>
                <c:pt idx="33798">
                  <c:v>0</c:v>
                </c:pt>
                <c:pt idx="33799">
                  <c:v>4</c:v>
                </c:pt>
                <c:pt idx="33800">
                  <c:v>2</c:v>
                </c:pt>
                <c:pt idx="33801">
                  <c:v>5</c:v>
                </c:pt>
                <c:pt idx="33802">
                  <c:v>23</c:v>
                </c:pt>
                <c:pt idx="33803">
                  <c:v>44</c:v>
                </c:pt>
                <c:pt idx="33804">
                  <c:v>85</c:v>
                </c:pt>
                <c:pt idx="33805">
                  <c:v>118</c:v>
                </c:pt>
                <c:pt idx="33806">
                  <c:v>86</c:v>
                </c:pt>
                <c:pt idx="33807">
                  <c:v>56</c:v>
                </c:pt>
                <c:pt idx="33808">
                  <c:v>33</c:v>
                </c:pt>
                <c:pt idx="33809">
                  <c:v>28</c:v>
                </c:pt>
                <c:pt idx="33810">
                  <c:v>21</c:v>
                </c:pt>
                <c:pt idx="33811">
                  <c:v>6</c:v>
                </c:pt>
                <c:pt idx="33812">
                  <c:v>0</c:v>
                </c:pt>
                <c:pt idx="33813">
                  <c:v>0</c:v>
                </c:pt>
                <c:pt idx="33814">
                  <c:v>0</c:v>
                </c:pt>
                <c:pt idx="33815">
                  <c:v>-1</c:v>
                </c:pt>
                <c:pt idx="33816">
                  <c:v>0</c:v>
                </c:pt>
                <c:pt idx="33817">
                  <c:v>0</c:v>
                </c:pt>
                <c:pt idx="33818">
                  <c:v>-1</c:v>
                </c:pt>
                <c:pt idx="33819">
                  <c:v>0</c:v>
                </c:pt>
                <c:pt idx="33820">
                  <c:v>-2</c:v>
                </c:pt>
                <c:pt idx="33821">
                  <c:v>0</c:v>
                </c:pt>
                <c:pt idx="33822">
                  <c:v>1</c:v>
                </c:pt>
                <c:pt idx="33823">
                  <c:v>11</c:v>
                </c:pt>
                <c:pt idx="33824">
                  <c:v>24</c:v>
                </c:pt>
                <c:pt idx="33825">
                  <c:v>42</c:v>
                </c:pt>
                <c:pt idx="33826">
                  <c:v>73</c:v>
                </c:pt>
                <c:pt idx="33827">
                  <c:v>106</c:v>
                </c:pt>
                <c:pt idx="33828">
                  <c:v>110</c:v>
                </c:pt>
                <c:pt idx="33829">
                  <c:v>83</c:v>
                </c:pt>
                <c:pt idx="33830">
                  <c:v>53</c:v>
                </c:pt>
                <c:pt idx="33831">
                  <c:v>38</c:v>
                </c:pt>
                <c:pt idx="33832">
                  <c:v>20</c:v>
                </c:pt>
                <c:pt idx="33833">
                  <c:v>17</c:v>
                </c:pt>
                <c:pt idx="33834">
                  <c:v>6</c:v>
                </c:pt>
                <c:pt idx="33835">
                  <c:v>1</c:v>
                </c:pt>
                <c:pt idx="33836">
                  <c:v>1</c:v>
                </c:pt>
                <c:pt idx="33837">
                  <c:v>1</c:v>
                </c:pt>
                <c:pt idx="33838">
                  <c:v>1</c:v>
                </c:pt>
                <c:pt idx="33839">
                  <c:v>0</c:v>
                </c:pt>
                <c:pt idx="33840">
                  <c:v>-1</c:v>
                </c:pt>
                <c:pt idx="33841">
                  <c:v>-1</c:v>
                </c:pt>
                <c:pt idx="33842">
                  <c:v>0</c:v>
                </c:pt>
                <c:pt idx="33843">
                  <c:v>0</c:v>
                </c:pt>
                <c:pt idx="33844">
                  <c:v>0</c:v>
                </c:pt>
                <c:pt idx="33845">
                  <c:v>-2</c:v>
                </c:pt>
                <c:pt idx="33846">
                  <c:v>1</c:v>
                </c:pt>
                <c:pt idx="33847">
                  <c:v>19</c:v>
                </c:pt>
                <c:pt idx="33848">
                  <c:v>32</c:v>
                </c:pt>
                <c:pt idx="33849">
                  <c:v>49</c:v>
                </c:pt>
                <c:pt idx="33850">
                  <c:v>65</c:v>
                </c:pt>
                <c:pt idx="33851">
                  <c:v>63</c:v>
                </c:pt>
                <c:pt idx="33852">
                  <c:v>42</c:v>
                </c:pt>
                <c:pt idx="33853">
                  <c:v>52</c:v>
                </c:pt>
                <c:pt idx="33854">
                  <c:v>56</c:v>
                </c:pt>
                <c:pt idx="33855">
                  <c:v>56</c:v>
                </c:pt>
                <c:pt idx="33856">
                  <c:v>38</c:v>
                </c:pt>
                <c:pt idx="33857">
                  <c:v>23</c:v>
                </c:pt>
                <c:pt idx="33858">
                  <c:v>12</c:v>
                </c:pt>
                <c:pt idx="33859">
                  <c:v>2</c:v>
                </c:pt>
                <c:pt idx="33860">
                  <c:v>1</c:v>
                </c:pt>
                <c:pt idx="33861">
                  <c:v>4</c:v>
                </c:pt>
                <c:pt idx="33862">
                  <c:v>0</c:v>
                </c:pt>
                <c:pt idx="33863">
                  <c:v>0</c:v>
                </c:pt>
                <c:pt idx="33864">
                  <c:v>0</c:v>
                </c:pt>
                <c:pt idx="33865">
                  <c:v>-1</c:v>
                </c:pt>
                <c:pt idx="33866">
                  <c:v>0</c:v>
                </c:pt>
                <c:pt idx="33867">
                  <c:v>0</c:v>
                </c:pt>
                <c:pt idx="33868">
                  <c:v>0</c:v>
                </c:pt>
                <c:pt idx="33869">
                  <c:v>-2</c:v>
                </c:pt>
                <c:pt idx="33870">
                  <c:v>2</c:v>
                </c:pt>
                <c:pt idx="33871">
                  <c:v>14</c:v>
                </c:pt>
                <c:pt idx="33872">
                  <c:v>24</c:v>
                </c:pt>
                <c:pt idx="33873">
                  <c:v>56</c:v>
                </c:pt>
                <c:pt idx="33874">
                  <c:v>78</c:v>
                </c:pt>
                <c:pt idx="33875">
                  <c:v>139</c:v>
                </c:pt>
                <c:pt idx="33876">
                  <c:v>173</c:v>
                </c:pt>
                <c:pt idx="33877">
                  <c:v>162</c:v>
                </c:pt>
                <c:pt idx="33878">
                  <c:v>147</c:v>
                </c:pt>
                <c:pt idx="33879">
                  <c:v>91</c:v>
                </c:pt>
                <c:pt idx="33880">
                  <c:v>86</c:v>
                </c:pt>
                <c:pt idx="33881">
                  <c:v>105</c:v>
                </c:pt>
                <c:pt idx="33882">
                  <c:v>58</c:v>
                </c:pt>
                <c:pt idx="33883">
                  <c:v>8</c:v>
                </c:pt>
                <c:pt idx="33884">
                  <c:v>0</c:v>
                </c:pt>
                <c:pt idx="33885">
                  <c:v>0</c:v>
                </c:pt>
                <c:pt idx="33886">
                  <c:v>-1</c:v>
                </c:pt>
                <c:pt idx="33887">
                  <c:v>0</c:v>
                </c:pt>
                <c:pt idx="33888">
                  <c:v>0</c:v>
                </c:pt>
                <c:pt idx="33889">
                  <c:v>0</c:v>
                </c:pt>
                <c:pt idx="33890">
                  <c:v>0</c:v>
                </c:pt>
                <c:pt idx="33891">
                  <c:v>0</c:v>
                </c:pt>
                <c:pt idx="33892">
                  <c:v>0</c:v>
                </c:pt>
                <c:pt idx="33893">
                  <c:v>-1</c:v>
                </c:pt>
                <c:pt idx="33894">
                  <c:v>18</c:v>
                </c:pt>
                <c:pt idx="33895">
                  <c:v>81</c:v>
                </c:pt>
                <c:pt idx="33896">
                  <c:v>90</c:v>
                </c:pt>
                <c:pt idx="33897">
                  <c:v>114</c:v>
                </c:pt>
                <c:pt idx="33898">
                  <c:v>177</c:v>
                </c:pt>
                <c:pt idx="33899">
                  <c:v>206</c:v>
                </c:pt>
                <c:pt idx="33900">
                  <c:v>213</c:v>
                </c:pt>
                <c:pt idx="33901">
                  <c:v>194</c:v>
                </c:pt>
                <c:pt idx="33902">
                  <c:v>177</c:v>
                </c:pt>
                <c:pt idx="33903">
                  <c:v>174</c:v>
                </c:pt>
                <c:pt idx="33904">
                  <c:v>166</c:v>
                </c:pt>
                <c:pt idx="33905">
                  <c:v>138</c:v>
                </c:pt>
                <c:pt idx="33906">
                  <c:v>85</c:v>
                </c:pt>
                <c:pt idx="33907">
                  <c:v>10</c:v>
                </c:pt>
                <c:pt idx="33908">
                  <c:v>0</c:v>
                </c:pt>
                <c:pt idx="33909">
                  <c:v>0</c:v>
                </c:pt>
                <c:pt idx="33910">
                  <c:v>-1</c:v>
                </c:pt>
                <c:pt idx="33911">
                  <c:v>0</c:v>
                </c:pt>
                <c:pt idx="33912">
                  <c:v>0</c:v>
                </c:pt>
                <c:pt idx="33913">
                  <c:v>-1</c:v>
                </c:pt>
                <c:pt idx="33914">
                  <c:v>-1</c:v>
                </c:pt>
                <c:pt idx="33915">
                  <c:v>0</c:v>
                </c:pt>
                <c:pt idx="33916">
                  <c:v>0</c:v>
                </c:pt>
                <c:pt idx="33917">
                  <c:v>0</c:v>
                </c:pt>
                <c:pt idx="33918">
                  <c:v>25</c:v>
                </c:pt>
                <c:pt idx="33919">
                  <c:v>119</c:v>
                </c:pt>
                <c:pt idx="33920">
                  <c:v>178</c:v>
                </c:pt>
                <c:pt idx="33921">
                  <c:v>197</c:v>
                </c:pt>
                <c:pt idx="33922">
                  <c:v>276</c:v>
                </c:pt>
                <c:pt idx="33923">
                  <c:v>235</c:v>
                </c:pt>
                <c:pt idx="33924">
                  <c:v>239</c:v>
                </c:pt>
                <c:pt idx="33925">
                  <c:v>266</c:v>
                </c:pt>
                <c:pt idx="33926">
                  <c:v>214</c:v>
                </c:pt>
                <c:pt idx="33927">
                  <c:v>227</c:v>
                </c:pt>
                <c:pt idx="33928">
                  <c:v>226</c:v>
                </c:pt>
                <c:pt idx="33929">
                  <c:v>194</c:v>
                </c:pt>
                <c:pt idx="33930">
                  <c:v>101</c:v>
                </c:pt>
                <c:pt idx="33931">
                  <c:v>10</c:v>
                </c:pt>
                <c:pt idx="33932">
                  <c:v>0</c:v>
                </c:pt>
                <c:pt idx="33933">
                  <c:v>-2</c:v>
                </c:pt>
                <c:pt idx="33934">
                  <c:v>-1</c:v>
                </c:pt>
                <c:pt idx="33935">
                  <c:v>0</c:v>
                </c:pt>
                <c:pt idx="33936">
                  <c:v>0</c:v>
                </c:pt>
                <c:pt idx="33937">
                  <c:v>0</c:v>
                </c:pt>
                <c:pt idx="33938">
                  <c:v>-1</c:v>
                </c:pt>
                <c:pt idx="33939">
                  <c:v>0</c:v>
                </c:pt>
                <c:pt idx="33940">
                  <c:v>0</c:v>
                </c:pt>
                <c:pt idx="33941">
                  <c:v>0</c:v>
                </c:pt>
                <c:pt idx="33942">
                  <c:v>14</c:v>
                </c:pt>
                <c:pt idx="33943">
                  <c:v>78</c:v>
                </c:pt>
                <c:pt idx="33944">
                  <c:v>136</c:v>
                </c:pt>
                <c:pt idx="33945">
                  <c:v>157</c:v>
                </c:pt>
                <c:pt idx="33946">
                  <c:v>160</c:v>
                </c:pt>
                <c:pt idx="33947">
                  <c:v>149</c:v>
                </c:pt>
                <c:pt idx="33948">
                  <c:v>93</c:v>
                </c:pt>
                <c:pt idx="33949">
                  <c:v>137</c:v>
                </c:pt>
                <c:pt idx="33950">
                  <c:v>179</c:v>
                </c:pt>
                <c:pt idx="33951">
                  <c:v>197</c:v>
                </c:pt>
                <c:pt idx="33952">
                  <c:v>158</c:v>
                </c:pt>
                <c:pt idx="33953">
                  <c:v>109</c:v>
                </c:pt>
                <c:pt idx="33954">
                  <c:v>26</c:v>
                </c:pt>
                <c:pt idx="33955">
                  <c:v>8</c:v>
                </c:pt>
                <c:pt idx="33956">
                  <c:v>5</c:v>
                </c:pt>
                <c:pt idx="33957">
                  <c:v>0</c:v>
                </c:pt>
                <c:pt idx="33958">
                  <c:v>-2</c:v>
                </c:pt>
                <c:pt idx="33959">
                  <c:v>0</c:v>
                </c:pt>
                <c:pt idx="33960">
                  <c:v>-1</c:v>
                </c:pt>
                <c:pt idx="33961">
                  <c:v>0</c:v>
                </c:pt>
                <c:pt idx="33962">
                  <c:v>0</c:v>
                </c:pt>
                <c:pt idx="33963">
                  <c:v>0</c:v>
                </c:pt>
                <c:pt idx="33964">
                  <c:v>-1</c:v>
                </c:pt>
                <c:pt idx="33965">
                  <c:v>0</c:v>
                </c:pt>
                <c:pt idx="33966">
                  <c:v>24</c:v>
                </c:pt>
                <c:pt idx="33967">
                  <c:v>110</c:v>
                </c:pt>
                <c:pt idx="33968">
                  <c:v>200</c:v>
                </c:pt>
                <c:pt idx="33969">
                  <c:v>222</c:v>
                </c:pt>
                <c:pt idx="33970">
                  <c:v>232</c:v>
                </c:pt>
                <c:pt idx="33971">
                  <c:v>235</c:v>
                </c:pt>
                <c:pt idx="33972">
                  <c:v>228</c:v>
                </c:pt>
                <c:pt idx="33973">
                  <c:v>197</c:v>
                </c:pt>
                <c:pt idx="33974">
                  <c:v>213</c:v>
                </c:pt>
                <c:pt idx="33975">
                  <c:v>212</c:v>
                </c:pt>
                <c:pt idx="33976">
                  <c:v>209</c:v>
                </c:pt>
                <c:pt idx="33977">
                  <c:v>179</c:v>
                </c:pt>
                <c:pt idx="33978">
                  <c:v>98</c:v>
                </c:pt>
                <c:pt idx="33979">
                  <c:v>23</c:v>
                </c:pt>
                <c:pt idx="33980">
                  <c:v>13</c:v>
                </c:pt>
                <c:pt idx="33981">
                  <c:v>22</c:v>
                </c:pt>
                <c:pt idx="33982">
                  <c:v>0</c:v>
                </c:pt>
                <c:pt idx="33983">
                  <c:v>-2</c:v>
                </c:pt>
                <c:pt idx="33984">
                  <c:v>0</c:v>
                </c:pt>
                <c:pt idx="33985">
                  <c:v>0</c:v>
                </c:pt>
                <c:pt idx="33986">
                  <c:v>0</c:v>
                </c:pt>
                <c:pt idx="33987">
                  <c:v>0</c:v>
                </c:pt>
                <c:pt idx="33988">
                  <c:v>-1</c:v>
                </c:pt>
                <c:pt idx="33989">
                  <c:v>0</c:v>
                </c:pt>
                <c:pt idx="33990">
                  <c:v>24</c:v>
                </c:pt>
                <c:pt idx="33991">
                  <c:v>105</c:v>
                </c:pt>
                <c:pt idx="33992">
                  <c:v>208</c:v>
                </c:pt>
                <c:pt idx="33993">
                  <c:v>220</c:v>
                </c:pt>
                <c:pt idx="33994">
                  <c:v>232</c:v>
                </c:pt>
                <c:pt idx="33995">
                  <c:v>227</c:v>
                </c:pt>
                <c:pt idx="33996">
                  <c:v>223</c:v>
                </c:pt>
                <c:pt idx="33997">
                  <c:v>225</c:v>
                </c:pt>
                <c:pt idx="33998">
                  <c:v>224</c:v>
                </c:pt>
                <c:pt idx="33999">
                  <c:v>217</c:v>
                </c:pt>
                <c:pt idx="34000">
                  <c:v>196</c:v>
                </c:pt>
                <c:pt idx="34001">
                  <c:v>151</c:v>
                </c:pt>
                <c:pt idx="34002">
                  <c:v>91</c:v>
                </c:pt>
                <c:pt idx="34003">
                  <c:v>30</c:v>
                </c:pt>
                <c:pt idx="34004">
                  <c:v>0</c:v>
                </c:pt>
                <c:pt idx="34005">
                  <c:v>-1</c:v>
                </c:pt>
                <c:pt idx="34006">
                  <c:v>0</c:v>
                </c:pt>
                <c:pt idx="34007">
                  <c:v>0</c:v>
                </c:pt>
                <c:pt idx="34008">
                  <c:v>0</c:v>
                </c:pt>
                <c:pt idx="34009">
                  <c:v>-3</c:v>
                </c:pt>
                <c:pt idx="34010">
                  <c:v>0</c:v>
                </c:pt>
                <c:pt idx="34011">
                  <c:v>0</c:v>
                </c:pt>
                <c:pt idx="34012">
                  <c:v>-1</c:v>
                </c:pt>
                <c:pt idx="34013">
                  <c:v>0</c:v>
                </c:pt>
                <c:pt idx="34014">
                  <c:v>28</c:v>
                </c:pt>
                <c:pt idx="34015">
                  <c:v>131</c:v>
                </c:pt>
                <c:pt idx="34016">
                  <c:v>202</c:v>
                </c:pt>
                <c:pt idx="34017">
                  <c:v>227</c:v>
                </c:pt>
                <c:pt idx="34018">
                  <c:v>238</c:v>
                </c:pt>
                <c:pt idx="34019">
                  <c:v>242</c:v>
                </c:pt>
                <c:pt idx="34020">
                  <c:v>239</c:v>
                </c:pt>
                <c:pt idx="34021">
                  <c:v>226</c:v>
                </c:pt>
                <c:pt idx="34022">
                  <c:v>271</c:v>
                </c:pt>
                <c:pt idx="34023">
                  <c:v>228</c:v>
                </c:pt>
                <c:pt idx="34024">
                  <c:v>217</c:v>
                </c:pt>
                <c:pt idx="34025">
                  <c:v>170</c:v>
                </c:pt>
                <c:pt idx="34026">
                  <c:v>76</c:v>
                </c:pt>
                <c:pt idx="34027">
                  <c:v>17</c:v>
                </c:pt>
                <c:pt idx="34028">
                  <c:v>20</c:v>
                </c:pt>
                <c:pt idx="34029">
                  <c:v>0</c:v>
                </c:pt>
                <c:pt idx="34030">
                  <c:v>0</c:v>
                </c:pt>
                <c:pt idx="34031">
                  <c:v>0</c:v>
                </c:pt>
                <c:pt idx="34032">
                  <c:v>0</c:v>
                </c:pt>
                <c:pt idx="34033">
                  <c:v>0</c:v>
                </c:pt>
                <c:pt idx="34034">
                  <c:v>-2</c:v>
                </c:pt>
                <c:pt idx="34035">
                  <c:v>0</c:v>
                </c:pt>
                <c:pt idx="34036">
                  <c:v>0</c:v>
                </c:pt>
                <c:pt idx="34037">
                  <c:v>0</c:v>
                </c:pt>
                <c:pt idx="34038">
                  <c:v>11</c:v>
                </c:pt>
                <c:pt idx="34039">
                  <c:v>34</c:v>
                </c:pt>
                <c:pt idx="34040">
                  <c:v>85</c:v>
                </c:pt>
                <c:pt idx="34041">
                  <c:v>83</c:v>
                </c:pt>
                <c:pt idx="34042">
                  <c:v>96</c:v>
                </c:pt>
                <c:pt idx="34043">
                  <c:v>106</c:v>
                </c:pt>
                <c:pt idx="34044">
                  <c:v>145</c:v>
                </c:pt>
                <c:pt idx="34045">
                  <c:v>166</c:v>
                </c:pt>
                <c:pt idx="34046">
                  <c:v>153</c:v>
                </c:pt>
                <c:pt idx="34047">
                  <c:v>158</c:v>
                </c:pt>
                <c:pt idx="34048">
                  <c:v>146</c:v>
                </c:pt>
                <c:pt idx="34049">
                  <c:v>127</c:v>
                </c:pt>
                <c:pt idx="34050">
                  <c:v>91</c:v>
                </c:pt>
                <c:pt idx="34051">
                  <c:v>14</c:v>
                </c:pt>
                <c:pt idx="34052">
                  <c:v>0</c:v>
                </c:pt>
                <c:pt idx="34053">
                  <c:v>0</c:v>
                </c:pt>
                <c:pt idx="34054">
                  <c:v>0</c:v>
                </c:pt>
                <c:pt idx="34055">
                  <c:v>0</c:v>
                </c:pt>
                <c:pt idx="34056">
                  <c:v>-1</c:v>
                </c:pt>
                <c:pt idx="34057">
                  <c:v>0</c:v>
                </c:pt>
                <c:pt idx="34058">
                  <c:v>0</c:v>
                </c:pt>
                <c:pt idx="34059">
                  <c:v>-2</c:v>
                </c:pt>
                <c:pt idx="34060">
                  <c:v>0</c:v>
                </c:pt>
                <c:pt idx="34061">
                  <c:v>-1</c:v>
                </c:pt>
                <c:pt idx="34062">
                  <c:v>27</c:v>
                </c:pt>
                <c:pt idx="34063">
                  <c:v>115</c:v>
                </c:pt>
                <c:pt idx="34064">
                  <c:v>196</c:v>
                </c:pt>
                <c:pt idx="34065">
                  <c:v>228</c:v>
                </c:pt>
                <c:pt idx="34066">
                  <c:v>237</c:v>
                </c:pt>
                <c:pt idx="34067">
                  <c:v>233</c:v>
                </c:pt>
                <c:pt idx="34068">
                  <c:v>237</c:v>
                </c:pt>
                <c:pt idx="34069">
                  <c:v>230</c:v>
                </c:pt>
                <c:pt idx="34070">
                  <c:v>217</c:v>
                </c:pt>
                <c:pt idx="34071">
                  <c:v>213</c:v>
                </c:pt>
                <c:pt idx="34072">
                  <c:v>209</c:v>
                </c:pt>
                <c:pt idx="34073">
                  <c:v>231</c:v>
                </c:pt>
                <c:pt idx="34074">
                  <c:v>92</c:v>
                </c:pt>
                <c:pt idx="34075">
                  <c:v>13</c:v>
                </c:pt>
                <c:pt idx="34076">
                  <c:v>1</c:v>
                </c:pt>
                <c:pt idx="34077">
                  <c:v>0</c:v>
                </c:pt>
                <c:pt idx="34078">
                  <c:v>0</c:v>
                </c:pt>
                <c:pt idx="34079">
                  <c:v>0</c:v>
                </c:pt>
                <c:pt idx="34080">
                  <c:v>-1</c:v>
                </c:pt>
                <c:pt idx="34081">
                  <c:v>0</c:v>
                </c:pt>
                <c:pt idx="34082">
                  <c:v>-1</c:v>
                </c:pt>
                <c:pt idx="34083">
                  <c:v>-1</c:v>
                </c:pt>
                <c:pt idx="34084">
                  <c:v>0</c:v>
                </c:pt>
                <c:pt idx="34085">
                  <c:v>-2</c:v>
                </c:pt>
                <c:pt idx="34086">
                  <c:v>24</c:v>
                </c:pt>
                <c:pt idx="34087">
                  <c:v>121</c:v>
                </c:pt>
                <c:pt idx="34088">
                  <c:v>185</c:v>
                </c:pt>
                <c:pt idx="34089">
                  <c:v>247</c:v>
                </c:pt>
                <c:pt idx="34090">
                  <c:v>231</c:v>
                </c:pt>
                <c:pt idx="34091">
                  <c:v>215</c:v>
                </c:pt>
                <c:pt idx="34092">
                  <c:v>219</c:v>
                </c:pt>
                <c:pt idx="34093">
                  <c:v>219</c:v>
                </c:pt>
                <c:pt idx="34094">
                  <c:v>211</c:v>
                </c:pt>
                <c:pt idx="34095">
                  <c:v>203</c:v>
                </c:pt>
                <c:pt idx="34096">
                  <c:v>195</c:v>
                </c:pt>
                <c:pt idx="34097">
                  <c:v>151</c:v>
                </c:pt>
                <c:pt idx="34098">
                  <c:v>74</c:v>
                </c:pt>
                <c:pt idx="34099">
                  <c:v>8</c:v>
                </c:pt>
                <c:pt idx="34100">
                  <c:v>0</c:v>
                </c:pt>
                <c:pt idx="34101">
                  <c:v>0</c:v>
                </c:pt>
                <c:pt idx="34102">
                  <c:v>0</c:v>
                </c:pt>
                <c:pt idx="34103">
                  <c:v>-1</c:v>
                </c:pt>
                <c:pt idx="34104">
                  <c:v>0</c:v>
                </c:pt>
                <c:pt idx="34105">
                  <c:v>0</c:v>
                </c:pt>
                <c:pt idx="34106">
                  <c:v>0</c:v>
                </c:pt>
                <c:pt idx="34107">
                  <c:v>0</c:v>
                </c:pt>
                <c:pt idx="34108">
                  <c:v>0</c:v>
                </c:pt>
                <c:pt idx="34109">
                  <c:v>0</c:v>
                </c:pt>
                <c:pt idx="34110">
                  <c:v>19</c:v>
                </c:pt>
                <c:pt idx="34111">
                  <c:v>71</c:v>
                </c:pt>
                <c:pt idx="34112">
                  <c:v>113</c:v>
                </c:pt>
                <c:pt idx="34113">
                  <c:v>126</c:v>
                </c:pt>
                <c:pt idx="34114">
                  <c:v>167</c:v>
                </c:pt>
                <c:pt idx="34115">
                  <c:v>191</c:v>
                </c:pt>
                <c:pt idx="34116">
                  <c:v>205</c:v>
                </c:pt>
                <c:pt idx="34117">
                  <c:v>204</c:v>
                </c:pt>
                <c:pt idx="34118">
                  <c:v>180</c:v>
                </c:pt>
                <c:pt idx="34119">
                  <c:v>193</c:v>
                </c:pt>
                <c:pt idx="34120">
                  <c:v>167</c:v>
                </c:pt>
                <c:pt idx="34121">
                  <c:v>163</c:v>
                </c:pt>
                <c:pt idx="34122">
                  <c:v>91</c:v>
                </c:pt>
                <c:pt idx="34123">
                  <c:v>12</c:v>
                </c:pt>
                <c:pt idx="34124">
                  <c:v>1</c:v>
                </c:pt>
                <c:pt idx="34125">
                  <c:v>-1</c:v>
                </c:pt>
                <c:pt idx="34126">
                  <c:v>0</c:v>
                </c:pt>
                <c:pt idx="34127">
                  <c:v>0</c:v>
                </c:pt>
                <c:pt idx="34128">
                  <c:v>0</c:v>
                </c:pt>
                <c:pt idx="34129">
                  <c:v>0</c:v>
                </c:pt>
                <c:pt idx="34130">
                  <c:v>0</c:v>
                </c:pt>
                <c:pt idx="34131">
                  <c:v>0</c:v>
                </c:pt>
                <c:pt idx="34132">
                  <c:v>0</c:v>
                </c:pt>
                <c:pt idx="34133">
                  <c:v>0</c:v>
                </c:pt>
                <c:pt idx="34134">
                  <c:v>27</c:v>
                </c:pt>
                <c:pt idx="34135">
                  <c:v>104</c:v>
                </c:pt>
                <c:pt idx="34136">
                  <c:v>171</c:v>
                </c:pt>
                <c:pt idx="34137">
                  <c:v>199</c:v>
                </c:pt>
                <c:pt idx="34138">
                  <c:v>223</c:v>
                </c:pt>
                <c:pt idx="34139">
                  <c:v>231</c:v>
                </c:pt>
                <c:pt idx="34140">
                  <c:v>233</c:v>
                </c:pt>
                <c:pt idx="34141">
                  <c:v>228</c:v>
                </c:pt>
                <c:pt idx="34142">
                  <c:v>230</c:v>
                </c:pt>
                <c:pt idx="34143">
                  <c:v>216</c:v>
                </c:pt>
                <c:pt idx="34144">
                  <c:v>217</c:v>
                </c:pt>
                <c:pt idx="34145">
                  <c:v>189</c:v>
                </c:pt>
                <c:pt idx="34146">
                  <c:v>103</c:v>
                </c:pt>
                <c:pt idx="34147">
                  <c:v>15</c:v>
                </c:pt>
                <c:pt idx="34148">
                  <c:v>-1</c:v>
                </c:pt>
                <c:pt idx="34149">
                  <c:v>-2</c:v>
                </c:pt>
                <c:pt idx="34150">
                  <c:v>0</c:v>
                </c:pt>
                <c:pt idx="34151">
                  <c:v>0</c:v>
                </c:pt>
                <c:pt idx="34152">
                  <c:v>0</c:v>
                </c:pt>
                <c:pt idx="34153">
                  <c:v>0</c:v>
                </c:pt>
                <c:pt idx="34154">
                  <c:v>0</c:v>
                </c:pt>
                <c:pt idx="34155">
                  <c:v>-1</c:v>
                </c:pt>
                <c:pt idx="34156">
                  <c:v>-1</c:v>
                </c:pt>
                <c:pt idx="34157">
                  <c:v>0</c:v>
                </c:pt>
                <c:pt idx="34158">
                  <c:v>30</c:v>
                </c:pt>
                <c:pt idx="34159">
                  <c:v>123</c:v>
                </c:pt>
                <c:pt idx="34160">
                  <c:v>187</c:v>
                </c:pt>
                <c:pt idx="34161">
                  <c:v>216</c:v>
                </c:pt>
                <c:pt idx="34162">
                  <c:v>226</c:v>
                </c:pt>
                <c:pt idx="34163">
                  <c:v>192</c:v>
                </c:pt>
                <c:pt idx="34164">
                  <c:v>188</c:v>
                </c:pt>
                <c:pt idx="34165">
                  <c:v>179</c:v>
                </c:pt>
                <c:pt idx="34166">
                  <c:v>187</c:v>
                </c:pt>
                <c:pt idx="34167">
                  <c:v>209</c:v>
                </c:pt>
                <c:pt idx="34168">
                  <c:v>208</c:v>
                </c:pt>
                <c:pt idx="34169">
                  <c:v>172</c:v>
                </c:pt>
                <c:pt idx="34170">
                  <c:v>98</c:v>
                </c:pt>
                <c:pt idx="34171">
                  <c:v>16</c:v>
                </c:pt>
                <c:pt idx="34172">
                  <c:v>2</c:v>
                </c:pt>
                <c:pt idx="34173">
                  <c:v>-1</c:v>
                </c:pt>
                <c:pt idx="34174">
                  <c:v>-2</c:v>
                </c:pt>
                <c:pt idx="34175">
                  <c:v>0</c:v>
                </c:pt>
                <c:pt idx="34176">
                  <c:v>-1</c:v>
                </c:pt>
                <c:pt idx="34177">
                  <c:v>0</c:v>
                </c:pt>
                <c:pt idx="34178">
                  <c:v>0</c:v>
                </c:pt>
                <c:pt idx="34179">
                  <c:v>0</c:v>
                </c:pt>
                <c:pt idx="34180">
                  <c:v>-1</c:v>
                </c:pt>
                <c:pt idx="34181">
                  <c:v>0</c:v>
                </c:pt>
                <c:pt idx="34182">
                  <c:v>30</c:v>
                </c:pt>
                <c:pt idx="34183">
                  <c:v>131</c:v>
                </c:pt>
                <c:pt idx="34184">
                  <c:v>202</c:v>
                </c:pt>
                <c:pt idx="34185">
                  <c:v>221</c:v>
                </c:pt>
                <c:pt idx="34186">
                  <c:v>221</c:v>
                </c:pt>
                <c:pt idx="34187">
                  <c:v>227</c:v>
                </c:pt>
                <c:pt idx="34188">
                  <c:v>224</c:v>
                </c:pt>
                <c:pt idx="34189">
                  <c:v>215</c:v>
                </c:pt>
                <c:pt idx="34190">
                  <c:v>207</c:v>
                </c:pt>
                <c:pt idx="34191">
                  <c:v>203</c:v>
                </c:pt>
                <c:pt idx="34192">
                  <c:v>192</c:v>
                </c:pt>
                <c:pt idx="34193">
                  <c:v>168</c:v>
                </c:pt>
                <c:pt idx="34194">
                  <c:v>98</c:v>
                </c:pt>
                <c:pt idx="34195">
                  <c:v>15</c:v>
                </c:pt>
                <c:pt idx="34196">
                  <c:v>0</c:v>
                </c:pt>
                <c:pt idx="34197">
                  <c:v>-1</c:v>
                </c:pt>
                <c:pt idx="34198">
                  <c:v>0</c:v>
                </c:pt>
                <c:pt idx="34199">
                  <c:v>-2</c:v>
                </c:pt>
                <c:pt idx="34200">
                  <c:v>-1</c:v>
                </c:pt>
                <c:pt idx="34201">
                  <c:v>0</c:v>
                </c:pt>
                <c:pt idx="34202">
                  <c:v>0</c:v>
                </c:pt>
                <c:pt idx="34203">
                  <c:v>0</c:v>
                </c:pt>
                <c:pt idx="34204">
                  <c:v>-1</c:v>
                </c:pt>
                <c:pt idx="34205">
                  <c:v>0</c:v>
                </c:pt>
                <c:pt idx="34206">
                  <c:v>31</c:v>
                </c:pt>
                <c:pt idx="34207">
                  <c:v>123</c:v>
                </c:pt>
                <c:pt idx="34208">
                  <c:v>206</c:v>
                </c:pt>
                <c:pt idx="34209">
                  <c:v>224</c:v>
                </c:pt>
                <c:pt idx="34210">
                  <c:v>237</c:v>
                </c:pt>
                <c:pt idx="34211">
                  <c:v>245</c:v>
                </c:pt>
                <c:pt idx="34212">
                  <c:v>243</c:v>
                </c:pt>
                <c:pt idx="34213">
                  <c:v>240</c:v>
                </c:pt>
                <c:pt idx="34214">
                  <c:v>237</c:v>
                </c:pt>
                <c:pt idx="34215">
                  <c:v>228</c:v>
                </c:pt>
                <c:pt idx="34216">
                  <c:v>215</c:v>
                </c:pt>
                <c:pt idx="34217">
                  <c:v>173</c:v>
                </c:pt>
                <c:pt idx="34218">
                  <c:v>101</c:v>
                </c:pt>
                <c:pt idx="34219">
                  <c:v>10</c:v>
                </c:pt>
                <c:pt idx="34220">
                  <c:v>0</c:v>
                </c:pt>
                <c:pt idx="34221">
                  <c:v>-1</c:v>
                </c:pt>
                <c:pt idx="34222">
                  <c:v>0</c:v>
                </c:pt>
                <c:pt idx="34223">
                  <c:v>0</c:v>
                </c:pt>
                <c:pt idx="34224">
                  <c:v>-1</c:v>
                </c:pt>
                <c:pt idx="34225">
                  <c:v>-2</c:v>
                </c:pt>
                <c:pt idx="34226">
                  <c:v>0</c:v>
                </c:pt>
                <c:pt idx="34227">
                  <c:v>-1</c:v>
                </c:pt>
                <c:pt idx="34228">
                  <c:v>0</c:v>
                </c:pt>
                <c:pt idx="34229">
                  <c:v>-1</c:v>
                </c:pt>
                <c:pt idx="34230">
                  <c:v>23</c:v>
                </c:pt>
                <c:pt idx="34231">
                  <c:v>99</c:v>
                </c:pt>
                <c:pt idx="34232">
                  <c:v>185</c:v>
                </c:pt>
                <c:pt idx="34233">
                  <c:v>214</c:v>
                </c:pt>
                <c:pt idx="34234">
                  <c:v>219</c:v>
                </c:pt>
                <c:pt idx="34235">
                  <c:v>189</c:v>
                </c:pt>
                <c:pt idx="34236">
                  <c:v>200</c:v>
                </c:pt>
                <c:pt idx="34237">
                  <c:v>195</c:v>
                </c:pt>
                <c:pt idx="34238">
                  <c:v>198</c:v>
                </c:pt>
                <c:pt idx="34239">
                  <c:v>166</c:v>
                </c:pt>
                <c:pt idx="34240">
                  <c:v>149</c:v>
                </c:pt>
                <c:pt idx="34241">
                  <c:v>139</c:v>
                </c:pt>
                <c:pt idx="34242">
                  <c:v>83</c:v>
                </c:pt>
                <c:pt idx="34243">
                  <c:v>15</c:v>
                </c:pt>
                <c:pt idx="34244">
                  <c:v>-1</c:v>
                </c:pt>
                <c:pt idx="34245">
                  <c:v>0</c:v>
                </c:pt>
                <c:pt idx="34246">
                  <c:v>0</c:v>
                </c:pt>
                <c:pt idx="34247">
                  <c:v>0</c:v>
                </c:pt>
                <c:pt idx="34248">
                  <c:v>0</c:v>
                </c:pt>
                <c:pt idx="34249">
                  <c:v>-1</c:v>
                </c:pt>
                <c:pt idx="34250">
                  <c:v>0</c:v>
                </c:pt>
                <c:pt idx="34251">
                  <c:v>-2</c:v>
                </c:pt>
                <c:pt idx="34252">
                  <c:v>0</c:v>
                </c:pt>
                <c:pt idx="34253">
                  <c:v>0</c:v>
                </c:pt>
                <c:pt idx="34254">
                  <c:v>28</c:v>
                </c:pt>
                <c:pt idx="34255">
                  <c:v>117</c:v>
                </c:pt>
                <c:pt idx="34256">
                  <c:v>195</c:v>
                </c:pt>
                <c:pt idx="34257">
                  <c:v>222</c:v>
                </c:pt>
                <c:pt idx="34258">
                  <c:v>182</c:v>
                </c:pt>
                <c:pt idx="34259">
                  <c:v>195</c:v>
                </c:pt>
                <c:pt idx="34260">
                  <c:v>199</c:v>
                </c:pt>
                <c:pt idx="34261">
                  <c:v>203</c:v>
                </c:pt>
                <c:pt idx="34262">
                  <c:v>210</c:v>
                </c:pt>
                <c:pt idx="34263">
                  <c:v>186</c:v>
                </c:pt>
                <c:pt idx="34264">
                  <c:v>187</c:v>
                </c:pt>
                <c:pt idx="34265">
                  <c:v>178</c:v>
                </c:pt>
                <c:pt idx="34266">
                  <c:v>105</c:v>
                </c:pt>
                <c:pt idx="34267">
                  <c:v>13</c:v>
                </c:pt>
                <c:pt idx="34268">
                  <c:v>0</c:v>
                </c:pt>
                <c:pt idx="34269">
                  <c:v>1</c:v>
                </c:pt>
                <c:pt idx="34270">
                  <c:v>1</c:v>
                </c:pt>
                <c:pt idx="34271">
                  <c:v>1</c:v>
                </c:pt>
                <c:pt idx="34272">
                  <c:v>0</c:v>
                </c:pt>
                <c:pt idx="34273">
                  <c:v>69</c:v>
                </c:pt>
                <c:pt idx="34274">
                  <c:v>0</c:v>
                </c:pt>
                <c:pt idx="34275">
                  <c:v>0</c:v>
                </c:pt>
                <c:pt idx="34276">
                  <c:v>-2</c:v>
                </c:pt>
                <c:pt idx="34277">
                  <c:v>0</c:v>
                </c:pt>
                <c:pt idx="34278">
                  <c:v>31</c:v>
                </c:pt>
                <c:pt idx="34279">
                  <c:v>128</c:v>
                </c:pt>
                <c:pt idx="34280">
                  <c:v>186</c:v>
                </c:pt>
                <c:pt idx="34281">
                  <c:v>182</c:v>
                </c:pt>
                <c:pt idx="34282">
                  <c:v>225</c:v>
                </c:pt>
                <c:pt idx="34283">
                  <c:v>212</c:v>
                </c:pt>
                <c:pt idx="34284">
                  <c:v>229</c:v>
                </c:pt>
                <c:pt idx="34285">
                  <c:v>212</c:v>
                </c:pt>
                <c:pt idx="34286">
                  <c:v>235</c:v>
                </c:pt>
                <c:pt idx="34287">
                  <c:v>206</c:v>
                </c:pt>
                <c:pt idx="34288">
                  <c:v>184</c:v>
                </c:pt>
                <c:pt idx="34289">
                  <c:v>108</c:v>
                </c:pt>
                <c:pt idx="34290">
                  <c:v>33</c:v>
                </c:pt>
                <c:pt idx="34291">
                  <c:v>3</c:v>
                </c:pt>
                <c:pt idx="34292">
                  <c:v>-1</c:v>
                </c:pt>
                <c:pt idx="34293">
                  <c:v>0</c:v>
                </c:pt>
                <c:pt idx="34294">
                  <c:v>0</c:v>
                </c:pt>
                <c:pt idx="34295">
                  <c:v>-1</c:v>
                </c:pt>
                <c:pt idx="34296">
                  <c:v>0</c:v>
                </c:pt>
                <c:pt idx="34297">
                  <c:v>0</c:v>
                </c:pt>
                <c:pt idx="34298">
                  <c:v>0</c:v>
                </c:pt>
                <c:pt idx="34299">
                  <c:v>0</c:v>
                </c:pt>
                <c:pt idx="34300">
                  <c:v>0</c:v>
                </c:pt>
                <c:pt idx="34301">
                  <c:v>0</c:v>
                </c:pt>
                <c:pt idx="34302">
                  <c:v>7</c:v>
                </c:pt>
                <c:pt idx="34303">
                  <c:v>29</c:v>
                </c:pt>
                <c:pt idx="34304">
                  <c:v>71</c:v>
                </c:pt>
                <c:pt idx="34305">
                  <c:v>100</c:v>
                </c:pt>
                <c:pt idx="34306">
                  <c:v>123</c:v>
                </c:pt>
                <c:pt idx="34307">
                  <c:v>133</c:v>
                </c:pt>
                <c:pt idx="34308">
                  <c:v>130</c:v>
                </c:pt>
                <c:pt idx="34309">
                  <c:v>182</c:v>
                </c:pt>
                <c:pt idx="34310">
                  <c:v>169</c:v>
                </c:pt>
                <c:pt idx="34311">
                  <c:v>151</c:v>
                </c:pt>
                <c:pt idx="34312">
                  <c:v>139</c:v>
                </c:pt>
                <c:pt idx="34313">
                  <c:v>135</c:v>
                </c:pt>
                <c:pt idx="34314">
                  <c:v>76</c:v>
                </c:pt>
                <c:pt idx="34315">
                  <c:v>16</c:v>
                </c:pt>
                <c:pt idx="34316">
                  <c:v>0</c:v>
                </c:pt>
                <c:pt idx="34317">
                  <c:v>1</c:v>
                </c:pt>
                <c:pt idx="34318">
                  <c:v>0</c:v>
                </c:pt>
                <c:pt idx="34319">
                  <c:v>0</c:v>
                </c:pt>
                <c:pt idx="34320">
                  <c:v>0</c:v>
                </c:pt>
                <c:pt idx="34321">
                  <c:v>0</c:v>
                </c:pt>
                <c:pt idx="34322">
                  <c:v>-1</c:v>
                </c:pt>
                <c:pt idx="34323">
                  <c:v>0</c:v>
                </c:pt>
                <c:pt idx="34324">
                  <c:v>0</c:v>
                </c:pt>
                <c:pt idx="34325">
                  <c:v>0</c:v>
                </c:pt>
                <c:pt idx="34326">
                  <c:v>34</c:v>
                </c:pt>
                <c:pt idx="34327">
                  <c:v>120</c:v>
                </c:pt>
                <c:pt idx="34328">
                  <c:v>195</c:v>
                </c:pt>
                <c:pt idx="34329">
                  <c:v>224</c:v>
                </c:pt>
                <c:pt idx="34330">
                  <c:v>254</c:v>
                </c:pt>
                <c:pt idx="34331">
                  <c:v>260</c:v>
                </c:pt>
                <c:pt idx="34332">
                  <c:v>240</c:v>
                </c:pt>
                <c:pt idx="34333">
                  <c:v>212</c:v>
                </c:pt>
                <c:pt idx="34334">
                  <c:v>190</c:v>
                </c:pt>
                <c:pt idx="34335">
                  <c:v>195</c:v>
                </c:pt>
                <c:pt idx="34336">
                  <c:v>164</c:v>
                </c:pt>
                <c:pt idx="34337">
                  <c:v>224</c:v>
                </c:pt>
                <c:pt idx="34338">
                  <c:v>97</c:v>
                </c:pt>
                <c:pt idx="34339">
                  <c:v>19</c:v>
                </c:pt>
                <c:pt idx="34340">
                  <c:v>0</c:v>
                </c:pt>
                <c:pt idx="34341">
                  <c:v>-1</c:v>
                </c:pt>
                <c:pt idx="34342">
                  <c:v>1</c:v>
                </c:pt>
                <c:pt idx="34343">
                  <c:v>-1</c:v>
                </c:pt>
                <c:pt idx="34344">
                  <c:v>0</c:v>
                </c:pt>
                <c:pt idx="34345">
                  <c:v>0</c:v>
                </c:pt>
                <c:pt idx="34346">
                  <c:v>-1</c:v>
                </c:pt>
                <c:pt idx="34347">
                  <c:v>0</c:v>
                </c:pt>
                <c:pt idx="34348">
                  <c:v>0</c:v>
                </c:pt>
                <c:pt idx="34349">
                  <c:v>0</c:v>
                </c:pt>
                <c:pt idx="34350">
                  <c:v>29</c:v>
                </c:pt>
                <c:pt idx="34351">
                  <c:v>125</c:v>
                </c:pt>
                <c:pt idx="34352">
                  <c:v>192</c:v>
                </c:pt>
                <c:pt idx="34353">
                  <c:v>226</c:v>
                </c:pt>
                <c:pt idx="34354">
                  <c:v>209</c:v>
                </c:pt>
                <c:pt idx="34355">
                  <c:v>226</c:v>
                </c:pt>
                <c:pt idx="34356">
                  <c:v>234</c:v>
                </c:pt>
                <c:pt idx="34357">
                  <c:v>223</c:v>
                </c:pt>
                <c:pt idx="34358">
                  <c:v>203</c:v>
                </c:pt>
                <c:pt idx="34359">
                  <c:v>209</c:v>
                </c:pt>
                <c:pt idx="34360">
                  <c:v>196</c:v>
                </c:pt>
                <c:pt idx="34361">
                  <c:v>159</c:v>
                </c:pt>
                <c:pt idx="34362">
                  <c:v>81</c:v>
                </c:pt>
                <c:pt idx="34363">
                  <c:v>13</c:v>
                </c:pt>
                <c:pt idx="34364">
                  <c:v>-1</c:v>
                </c:pt>
                <c:pt idx="34365">
                  <c:v>1</c:v>
                </c:pt>
                <c:pt idx="34366">
                  <c:v>-2</c:v>
                </c:pt>
                <c:pt idx="34367">
                  <c:v>0</c:v>
                </c:pt>
                <c:pt idx="34368">
                  <c:v>0</c:v>
                </c:pt>
                <c:pt idx="34369">
                  <c:v>0</c:v>
                </c:pt>
                <c:pt idx="34370">
                  <c:v>0</c:v>
                </c:pt>
                <c:pt idx="34371">
                  <c:v>0</c:v>
                </c:pt>
                <c:pt idx="34372">
                  <c:v>0</c:v>
                </c:pt>
                <c:pt idx="34373">
                  <c:v>0</c:v>
                </c:pt>
                <c:pt idx="34374">
                  <c:v>29</c:v>
                </c:pt>
                <c:pt idx="34375">
                  <c:v>123</c:v>
                </c:pt>
                <c:pt idx="34376">
                  <c:v>170</c:v>
                </c:pt>
                <c:pt idx="34377">
                  <c:v>212</c:v>
                </c:pt>
                <c:pt idx="34378">
                  <c:v>226</c:v>
                </c:pt>
                <c:pt idx="34379">
                  <c:v>215</c:v>
                </c:pt>
                <c:pt idx="34380">
                  <c:v>203</c:v>
                </c:pt>
                <c:pt idx="34381">
                  <c:v>215</c:v>
                </c:pt>
                <c:pt idx="34382">
                  <c:v>220</c:v>
                </c:pt>
                <c:pt idx="34383">
                  <c:v>327</c:v>
                </c:pt>
                <c:pt idx="34384">
                  <c:v>168</c:v>
                </c:pt>
                <c:pt idx="34385">
                  <c:v>145</c:v>
                </c:pt>
                <c:pt idx="34386">
                  <c:v>82</c:v>
                </c:pt>
                <c:pt idx="34387">
                  <c:v>14</c:v>
                </c:pt>
                <c:pt idx="34388">
                  <c:v>0</c:v>
                </c:pt>
                <c:pt idx="34389">
                  <c:v>0</c:v>
                </c:pt>
                <c:pt idx="34390">
                  <c:v>-1</c:v>
                </c:pt>
                <c:pt idx="34391">
                  <c:v>0</c:v>
                </c:pt>
                <c:pt idx="34392">
                  <c:v>-2</c:v>
                </c:pt>
                <c:pt idx="34393">
                  <c:v>0</c:v>
                </c:pt>
                <c:pt idx="34394">
                  <c:v>0</c:v>
                </c:pt>
                <c:pt idx="34395">
                  <c:v>-1</c:v>
                </c:pt>
                <c:pt idx="34396">
                  <c:v>0</c:v>
                </c:pt>
                <c:pt idx="34397">
                  <c:v>0</c:v>
                </c:pt>
                <c:pt idx="34398">
                  <c:v>25</c:v>
                </c:pt>
                <c:pt idx="34399">
                  <c:v>113</c:v>
                </c:pt>
                <c:pt idx="34400">
                  <c:v>181</c:v>
                </c:pt>
                <c:pt idx="34401">
                  <c:v>215</c:v>
                </c:pt>
                <c:pt idx="34402">
                  <c:v>222</c:v>
                </c:pt>
                <c:pt idx="34403">
                  <c:v>197</c:v>
                </c:pt>
                <c:pt idx="34404">
                  <c:v>197</c:v>
                </c:pt>
                <c:pt idx="34405">
                  <c:v>201</c:v>
                </c:pt>
                <c:pt idx="34406">
                  <c:v>190</c:v>
                </c:pt>
                <c:pt idx="34407">
                  <c:v>170</c:v>
                </c:pt>
                <c:pt idx="34408">
                  <c:v>188</c:v>
                </c:pt>
                <c:pt idx="34409">
                  <c:v>109</c:v>
                </c:pt>
                <c:pt idx="34410">
                  <c:v>42</c:v>
                </c:pt>
                <c:pt idx="34411">
                  <c:v>4</c:v>
                </c:pt>
                <c:pt idx="34412">
                  <c:v>0</c:v>
                </c:pt>
                <c:pt idx="34413">
                  <c:v>0</c:v>
                </c:pt>
                <c:pt idx="34414">
                  <c:v>0</c:v>
                </c:pt>
                <c:pt idx="34415">
                  <c:v>0</c:v>
                </c:pt>
                <c:pt idx="34416">
                  <c:v>0</c:v>
                </c:pt>
                <c:pt idx="34417">
                  <c:v>-2</c:v>
                </c:pt>
                <c:pt idx="34418">
                  <c:v>0</c:v>
                </c:pt>
                <c:pt idx="34419">
                  <c:v>-1</c:v>
                </c:pt>
                <c:pt idx="34420">
                  <c:v>0</c:v>
                </c:pt>
                <c:pt idx="34421">
                  <c:v>0</c:v>
                </c:pt>
                <c:pt idx="34422">
                  <c:v>3</c:v>
                </c:pt>
                <c:pt idx="34423">
                  <c:v>12</c:v>
                </c:pt>
                <c:pt idx="34424">
                  <c:v>185</c:v>
                </c:pt>
                <c:pt idx="34425">
                  <c:v>81</c:v>
                </c:pt>
                <c:pt idx="34426">
                  <c:v>83</c:v>
                </c:pt>
                <c:pt idx="34427">
                  <c:v>129</c:v>
                </c:pt>
                <c:pt idx="34428">
                  <c:v>164</c:v>
                </c:pt>
                <c:pt idx="34429">
                  <c:v>141</c:v>
                </c:pt>
                <c:pt idx="34430">
                  <c:v>121</c:v>
                </c:pt>
                <c:pt idx="34431">
                  <c:v>141</c:v>
                </c:pt>
                <c:pt idx="34432">
                  <c:v>107</c:v>
                </c:pt>
                <c:pt idx="34433">
                  <c:v>76</c:v>
                </c:pt>
                <c:pt idx="34434">
                  <c:v>24</c:v>
                </c:pt>
                <c:pt idx="34435">
                  <c:v>7</c:v>
                </c:pt>
                <c:pt idx="34436">
                  <c:v>0</c:v>
                </c:pt>
                <c:pt idx="34437">
                  <c:v>0</c:v>
                </c:pt>
                <c:pt idx="34438">
                  <c:v>0</c:v>
                </c:pt>
                <c:pt idx="34439">
                  <c:v>0</c:v>
                </c:pt>
                <c:pt idx="34440">
                  <c:v>-1</c:v>
                </c:pt>
                <c:pt idx="34441">
                  <c:v>0</c:v>
                </c:pt>
                <c:pt idx="34442">
                  <c:v>0</c:v>
                </c:pt>
                <c:pt idx="34443">
                  <c:v>-2</c:v>
                </c:pt>
                <c:pt idx="34444">
                  <c:v>0</c:v>
                </c:pt>
                <c:pt idx="34445">
                  <c:v>0</c:v>
                </c:pt>
                <c:pt idx="34446">
                  <c:v>2</c:v>
                </c:pt>
                <c:pt idx="34447">
                  <c:v>19</c:v>
                </c:pt>
                <c:pt idx="34448">
                  <c:v>42</c:v>
                </c:pt>
                <c:pt idx="34449">
                  <c:v>86</c:v>
                </c:pt>
                <c:pt idx="34450">
                  <c:v>157</c:v>
                </c:pt>
                <c:pt idx="34451">
                  <c:v>174</c:v>
                </c:pt>
                <c:pt idx="34452">
                  <c:v>179</c:v>
                </c:pt>
                <c:pt idx="34453">
                  <c:v>186</c:v>
                </c:pt>
                <c:pt idx="34454">
                  <c:v>177</c:v>
                </c:pt>
                <c:pt idx="34455">
                  <c:v>100</c:v>
                </c:pt>
                <c:pt idx="34456">
                  <c:v>67</c:v>
                </c:pt>
                <c:pt idx="34457">
                  <c:v>77</c:v>
                </c:pt>
                <c:pt idx="34458">
                  <c:v>55</c:v>
                </c:pt>
                <c:pt idx="34459">
                  <c:v>8</c:v>
                </c:pt>
                <c:pt idx="34460">
                  <c:v>-1</c:v>
                </c:pt>
                <c:pt idx="34461">
                  <c:v>0</c:v>
                </c:pt>
                <c:pt idx="34462">
                  <c:v>0</c:v>
                </c:pt>
                <c:pt idx="34463">
                  <c:v>0</c:v>
                </c:pt>
                <c:pt idx="34464">
                  <c:v>0</c:v>
                </c:pt>
                <c:pt idx="34465">
                  <c:v>0</c:v>
                </c:pt>
                <c:pt idx="34466">
                  <c:v>-1</c:v>
                </c:pt>
                <c:pt idx="34467">
                  <c:v>0</c:v>
                </c:pt>
                <c:pt idx="34468">
                  <c:v>-2</c:v>
                </c:pt>
                <c:pt idx="34469">
                  <c:v>0</c:v>
                </c:pt>
                <c:pt idx="34470">
                  <c:v>6</c:v>
                </c:pt>
                <c:pt idx="34471">
                  <c:v>21</c:v>
                </c:pt>
                <c:pt idx="34472">
                  <c:v>21</c:v>
                </c:pt>
                <c:pt idx="34473">
                  <c:v>19</c:v>
                </c:pt>
                <c:pt idx="34474">
                  <c:v>31</c:v>
                </c:pt>
                <c:pt idx="34475">
                  <c:v>42</c:v>
                </c:pt>
                <c:pt idx="34476">
                  <c:v>56</c:v>
                </c:pt>
                <c:pt idx="34477">
                  <c:v>52</c:v>
                </c:pt>
                <c:pt idx="34478">
                  <c:v>40</c:v>
                </c:pt>
                <c:pt idx="34479">
                  <c:v>26</c:v>
                </c:pt>
                <c:pt idx="34480">
                  <c:v>21</c:v>
                </c:pt>
                <c:pt idx="34481">
                  <c:v>11</c:v>
                </c:pt>
                <c:pt idx="34482">
                  <c:v>11</c:v>
                </c:pt>
                <c:pt idx="34483">
                  <c:v>1</c:v>
                </c:pt>
                <c:pt idx="34484">
                  <c:v>0</c:v>
                </c:pt>
                <c:pt idx="34485">
                  <c:v>0</c:v>
                </c:pt>
                <c:pt idx="34486">
                  <c:v>0</c:v>
                </c:pt>
                <c:pt idx="34487">
                  <c:v>-1</c:v>
                </c:pt>
                <c:pt idx="34488">
                  <c:v>0</c:v>
                </c:pt>
                <c:pt idx="34489">
                  <c:v>0</c:v>
                </c:pt>
                <c:pt idx="34490">
                  <c:v>0</c:v>
                </c:pt>
                <c:pt idx="34491">
                  <c:v>-1</c:v>
                </c:pt>
                <c:pt idx="34492">
                  <c:v>0</c:v>
                </c:pt>
                <c:pt idx="34493">
                  <c:v>-2</c:v>
                </c:pt>
                <c:pt idx="34494">
                  <c:v>4</c:v>
                </c:pt>
                <c:pt idx="34495">
                  <c:v>24</c:v>
                </c:pt>
                <c:pt idx="34496">
                  <c:v>51</c:v>
                </c:pt>
                <c:pt idx="34497">
                  <c:v>76</c:v>
                </c:pt>
                <c:pt idx="34498">
                  <c:v>129</c:v>
                </c:pt>
                <c:pt idx="34499">
                  <c:v>151</c:v>
                </c:pt>
                <c:pt idx="34500">
                  <c:v>138</c:v>
                </c:pt>
                <c:pt idx="34501">
                  <c:v>134</c:v>
                </c:pt>
                <c:pt idx="34502">
                  <c:v>132</c:v>
                </c:pt>
                <c:pt idx="34503">
                  <c:v>55</c:v>
                </c:pt>
                <c:pt idx="34504">
                  <c:v>33</c:v>
                </c:pt>
                <c:pt idx="34505">
                  <c:v>28</c:v>
                </c:pt>
                <c:pt idx="34506">
                  <c:v>38</c:v>
                </c:pt>
                <c:pt idx="34507">
                  <c:v>7</c:v>
                </c:pt>
                <c:pt idx="34508">
                  <c:v>0</c:v>
                </c:pt>
                <c:pt idx="34509">
                  <c:v>0</c:v>
                </c:pt>
                <c:pt idx="34510">
                  <c:v>0</c:v>
                </c:pt>
                <c:pt idx="34511">
                  <c:v>0</c:v>
                </c:pt>
                <c:pt idx="34512">
                  <c:v>0</c:v>
                </c:pt>
                <c:pt idx="34513">
                  <c:v>0</c:v>
                </c:pt>
                <c:pt idx="34514">
                  <c:v>0</c:v>
                </c:pt>
                <c:pt idx="34515">
                  <c:v>0</c:v>
                </c:pt>
                <c:pt idx="34516">
                  <c:v>0</c:v>
                </c:pt>
                <c:pt idx="34517">
                  <c:v>0</c:v>
                </c:pt>
                <c:pt idx="34518">
                  <c:v>9</c:v>
                </c:pt>
                <c:pt idx="34519">
                  <c:v>28</c:v>
                </c:pt>
                <c:pt idx="34520">
                  <c:v>34</c:v>
                </c:pt>
                <c:pt idx="34521">
                  <c:v>69</c:v>
                </c:pt>
                <c:pt idx="34522">
                  <c:v>97</c:v>
                </c:pt>
                <c:pt idx="34523">
                  <c:v>109</c:v>
                </c:pt>
                <c:pt idx="34524">
                  <c:v>136</c:v>
                </c:pt>
                <c:pt idx="34525">
                  <c:v>179</c:v>
                </c:pt>
                <c:pt idx="34526">
                  <c:v>166</c:v>
                </c:pt>
                <c:pt idx="34527">
                  <c:v>179</c:v>
                </c:pt>
                <c:pt idx="34528">
                  <c:v>156</c:v>
                </c:pt>
                <c:pt idx="34529">
                  <c:v>126</c:v>
                </c:pt>
                <c:pt idx="34530">
                  <c:v>85</c:v>
                </c:pt>
                <c:pt idx="34531">
                  <c:v>24</c:v>
                </c:pt>
                <c:pt idx="34532">
                  <c:v>12</c:v>
                </c:pt>
                <c:pt idx="34533">
                  <c:v>0</c:v>
                </c:pt>
                <c:pt idx="34534">
                  <c:v>0</c:v>
                </c:pt>
                <c:pt idx="34535">
                  <c:v>0</c:v>
                </c:pt>
                <c:pt idx="34536">
                  <c:v>0</c:v>
                </c:pt>
                <c:pt idx="34537">
                  <c:v>0</c:v>
                </c:pt>
                <c:pt idx="34538">
                  <c:v>0</c:v>
                </c:pt>
                <c:pt idx="34539">
                  <c:v>0</c:v>
                </c:pt>
                <c:pt idx="34540">
                  <c:v>0</c:v>
                </c:pt>
                <c:pt idx="34541">
                  <c:v>-1</c:v>
                </c:pt>
                <c:pt idx="34542">
                  <c:v>6</c:v>
                </c:pt>
                <c:pt idx="34543">
                  <c:v>23</c:v>
                </c:pt>
                <c:pt idx="34544">
                  <c:v>43</c:v>
                </c:pt>
                <c:pt idx="34545">
                  <c:v>58</c:v>
                </c:pt>
                <c:pt idx="34546">
                  <c:v>124</c:v>
                </c:pt>
                <c:pt idx="34547">
                  <c:v>148</c:v>
                </c:pt>
                <c:pt idx="34548">
                  <c:v>159</c:v>
                </c:pt>
                <c:pt idx="34549">
                  <c:v>163</c:v>
                </c:pt>
                <c:pt idx="34550">
                  <c:v>166</c:v>
                </c:pt>
                <c:pt idx="34551">
                  <c:v>137</c:v>
                </c:pt>
                <c:pt idx="34552">
                  <c:v>165</c:v>
                </c:pt>
                <c:pt idx="34553">
                  <c:v>122</c:v>
                </c:pt>
                <c:pt idx="34554">
                  <c:v>75</c:v>
                </c:pt>
                <c:pt idx="34555">
                  <c:v>12</c:v>
                </c:pt>
                <c:pt idx="34556">
                  <c:v>-1</c:v>
                </c:pt>
                <c:pt idx="34557">
                  <c:v>-2</c:v>
                </c:pt>
                <c:pt idx="34558">
                  <c:v>0</c:v>
                </c:pt>
                <c:pt idx="34559">
                  <c:v>-1</c:v>
                </c:pt>
                <c:pt idx="34560">
                  <c:v>0</c:v>
                </c:pt>
                <c:pt idx="34561">
                  <c:v>0</c:v>
                </c:pt>
                <c:pt idx="34562">
                  <c:v>0</c:v>
                </c:pt>
                <c:pt idx="34563">
                  <c:v>0</c:v>
                </c:pt>
                <c:pt idx="34564">
                  <c:v>0</c:v>
                </c:pt>
                <c:pt idx="34565">
                  <c:v>0</c:v>
                </c:pt>
                <c:pt idx="34566">
                  <c:v>27</c:v>
                </c:pt>
                <c:pt idx="34567">
                  <c:v>93</c:v>
                </c:pt>
                <c:pt idx="34568">
                  <c:v>142</c:v>
                </c:pt>
                <c:pt idx="34569">
                  <c:v>182</c:v>
                </c:pt>
                <c:pt idx="34570">
                  <c:v>194</c:v>
                </c:pt>
                <c:pt idx="34571">
                  <c:v>211</c:v>
                </c:pt>
                <c:pt idx="34572">
                  <c:v>227</c:v>
                </c:pt>
                <c:pt idx="34573">
                  <c:v>206</c:v>
                </c:pt>
                <c:pt idx="34574">
                  <c:v>214</c:v>
                </c:pt>
                <c:pt idx="34575">
                  <c:v>191</c:v>
                </c:pt>
                <c:pt idx="34576">
                  <c:v>212</c:v>
                </c:pt>
                <c:pt idx="34577">
                  <c:v>197</c:v>
                </c:pt>
                <c:pt idx="34578">
                  <c:v>130</c:v>
                </c:pt>
                <c:pt idx="34579">
                  <c:v>54</c:v>
                </c:pt>
                <c:pt idx="34580">
                  <c:v>0</c:v>
                </c:pt>
                <c:pt idx="34581">
                  <c:v>0</c:v>
                </c:pt>
                <c:pt idx="34582">
                  <c:v>0</c:v>
                </c:pt>
                <c:pt idx="34583">
                  <c:v>-2</c:v>
                </c:pt>
                <c:pt idx="34584">
                  <c:v>0</c:v>
                </c:pt>
                <c:pt idx="34585">
                  <c:v>0</c:v>
                </c:pt>
                <c:pt idx="34586">
                  <c:v>0</c:v>
                </c:pt>
                <c:pt idx="34587">
                  <c:v>-1</c:v>
                </c:pt>
                <c:pt idx="34588">
                  <c:v>0</c:v>
                </c:pt>
                <c:pt idx="34589">
                  <c:v>1</c:v>
                </c:pt>
                <c:pt idx="34590">
                  <c:v>43</c:v>
                </c:pt>
                <c:pt idx="34591">
                  <c:v>85</c:v>
                </c:pt>
                <c:pt idx="34592">
                  <c:v>123</c:v>
                </c:pt>
                <c:pt idx="34593">
                  <c:v>184</c:v>
                </c:pt>
                <c:pt idx="34594">
                  <c:v>207</c:v>
                </c:pt>
                <c:pt idx="34595">
                  <c:v>203</c:v>
                </c:pt>
                <c:pt idx="34596">
                  <c:v>205</c:v>
                </c:pt>
                <c:pt idx="34597">
                  <c:v>212</c:v>
                </c:pt>
                <c:pt idx="34598">
                  <c:v>187</c:v>
                </c:pt>
                <c:pt idx="34599">
                  <c:v>157</c:v>
                </c:pt>
                <c:pt idx="34600">
                  <c:v>135</c:v>
                </c:pt>
                <c:pt idx="34601">
                  <c:v>87</c:v>
                </c:pt>
                <c:pt idx="34602">
                  <c:v>51</c:v>
                </c:pt>
                <c:pt idx="34603">
                  <c:v>16</c:v>
                </c:pt>
                <c:pt idx="34604">
                  <c:v>0</c:v>
                </c:pt>
                <c:pt idx="34605">
                  <c:v>-1</c:v>
                </c:pt>
                <c:pt idx="34606">
                  <c:v>0</c:v>
                </c:pt>
                <c:pt idx="34607">
                  <c:v>0</c:v>
                </c:pt>
                <c:pt idx="34608">
                  <c:v>0</c:v>
                </c:pt>
                <c:pt idx="34609">
                  <c:v>-2</c:v>
                </c:pt>
                <c:pt idx="34610">
                  <c:v>-1</c:v>
                </c:pt>
                <c:pt idx="34611">
                  <c:v>0</c:v>
                </c:pt>
                <c:pt idx="34612">
                  <c:v>-1</c:v>
                </c:pt>
                <c:pt idx="34613">
                  <c:v>0</c:v>
                </c:pt>
                <c:pt idx="34614">
                  <c:v>22</c:v>
                </c:pt>
                <c:pt idx="34615">
                  <c:v>90</c:v>
                </c:pt>
                <c:pt idx="34616">
                  <c:v>107</c:v>
                </c:pt>
                <c:pt idx="34617">
                  <c:v>103</c:v>
                </c:pt>
                <c:pt idx="34618">
                  <c:v>177</c:v>
                </c:pt>
                <c:pt idx="34619">
                  <c:v>208</c:v>
                </c:pt>
                <c:pt idx="34620">
                  <c:v>196</c:v>
                </c:pt>
                <c:pt idx="34621">
                  <c:v>207</c:v>
                </c:pt>
                <c:pt idx="34622">
                  <c:v>258</c:v>
                </c:pt>
                <c:pt idx="34623">
                  <c:v>209</c:v>
                </c:pt>
                <c:pt idx="34624">
                  <c:v>191</c:v>
                </c:pt>
                <c:pt idx="34625">
                  <c:v>123</c:v>
                </c:pt>
                <c:pt idx="34626">
                  <c:v>67</c:v>
                </c:pt>
                <c:pt idx="34627">
                  <c:v>16</c:v>
                </c:pt>
                <c:pt idx="34628">
                  <c:v>0</c:v>
                </c:pt>
                <c:pt idx="34629">
                  <c:v>-2</c:v>
                </c:pt>
                <c:pt idx="34630">
                  <c:v>0</c:v>
                </c:pt>
                <c:pt idx="34631">
                  <c:v>0</c:v>
                </c:pt>
                <c:pt idx="34632">
                  <c:v>0</c:v>
                </c:pt>
                <c:pt idx="34633">
                  <c:v>-1</c:v>
                </c:pt>
                <c:pt idx="34634">
                  <c:v>-2</c:v>
                </c:pt>
                <c:pt idx="34635">
                  <c:v>0</c:v>
                </c:pt>
                <c:pt idx="34636">
                  <c:v>-1</c:v>
                </c:pt>
                <c:pt idx="34637">
                  <c:v>0</c:v>
                </c:pt>
                <c:pt idx="34638">
                  <c:v>39</c:v>
                </c:pt>
                <c:pt idx="34639">
                  <c:v>142</c:v>
                </c:pt>
                <c:pt idx="34640">
                  <c:v>203</c:v>
                </c:pt>
                <c:pt idx="34641">
                  <c:v>220</c:v>
                </c:pt>
                <c:pt idx="34642">
                  <c:v>261</c:v>
                </c:pt>
                <c:pt idx="34643">
                  <c:v>255</c:v>
                </c:pt>
                <c:pt idx="34644">
                  <c:v>229</c:v>
                </c:pt>
                <c:pt idx="34645">
                  <c:v>226</c:v>
                </c:pt>
                <c:pt idx="34646">
                  <c:v>223</c:v>
                </c:pt>
                <c:pt idx="34647">
                  <c:v>210</c:v>
                </c:pt>
                <c:pt idx="34648">
                  <c:v>206</c:v>
                </c:pt>
                <c:pt idx="34649">
                  <c:v>192</c:v>
                </c:pt>
                <c:pt idx="34650">
                  <c:v>136</c:v>
                </c:pt>
                <c:pt idx="34651">
                  <c:v>55</c:v>
                </c:pt>
                <c:pt idx="34652">
                  <c:v>0</c:v>
                </c:pt>
                <c:pt idx="34653">
                  <c:v>0</c:v>
                </c:pt>
                <c:pt idx="34654">
                  <c:v>-1</c:v>
                </c:pt>
                <c:pt idx="34655">
                  <c:v>0</c:v>
                </c:pt>
                <c:pt idx="34656">
                  <c:v>0</c:v>
                </c:pt>
                <c:pt idx="34657">
                  <c:v>0</c:v>
                </c:pt>
                <c:pt idx="34658">
                  <c:v>0</c:v>
                </c:pt>
                <c:pt idx="34659">
                  <c:v>0</c:v>
                </c:pt>
                <c:pt idx="34660">
                  <c:v>-2</c:v>
                </c:pt>
                <c:pt idx="34661">
                  <c:v>1</c:v>
                </c:pt>
                <c:pt idx="34662">
                  <c:v>40</c:v>
                </c:pt>
                <c:pt idx="34663">
                  <c:v>151</c:v>
                </c:pt>
                <c:pt idx="34664">
                  <c:v>214</c:v>
                </c:pt>
                <c:pt idx="34665">
                  <c:v>229</c:v>
                </c:pt>
                <c:pt idx="34666">
                  <c:v>239</c:v>
                </c:pt>
                <c:pt idx="34667">
                  <c:v>238</c:v>
                </c:pt>
                <c:pt idx="34668">
                  <c:v>242</c:v>
                </c:pt>
                <c:pt idx="34669">
                  <c:v>237</c:v>
                </c:pt>
                <c:pt idx="34670">
                  <c:v>229</c:v>
                </c:pt>
                <c:pt idx="34671">
                  <c:v>214</c:v>
                </c:pt>
                <c:pt idx="34672">
                  <c:v>159</c:v>
                </c:pt>
                <c:pt idx="34673">
                  <c:v>113</c:v>
                </c:pt>
                <c:pt idx="34674">
                  <c:v>44</c:v>
                </c:pt>
                <c:pt idx="34675">
                  <c:v>11</c:v>
                </c:pt>
                <c:pt idx="34676">
                  <c:v>3</c:v>
                </c:pt>
                <c:pt idx="34677">
                  <c:v>3</c:v>
                </c:pt>
                <c:pt idx="34678">
                  <c:v>9</c:v>
                </c:pt>
                <c:pt idx="34679">
                  <c:v>-1</c:v>
                </c:pt>
                <c:pt idx="34680">
                  <c:v>0</c:v>
                </c:pt>
                <c:pt idx="34681">
                  <c:v>0</c:v>
                </c:pt>
                <c:pt idx="34682">
                  <c:v>0</c:v>
                </c:pt>
                <c:pt idx="34683">
                  <c:v>0</c:v>
                </c:pt>
                <c:pt idx="34684">
                  <c:v>0</c:v>
                </c:pt>
                <c:pt idx="34685">
                  <c:v>0</c:v>
                </c:pt>
                <c:pt idx="34686">
                  <c:v>27</c:v>
                </c:pt>
                <c:pt idx="34687">
                  <c:v>114</c:v>
                </c:pt>
                <c:pt idx="34688">
                  <c:v>179</c:v>
                </c:pt>
                <c:pt idx="34689">
                  <c:v>202</c:v>
                </c:pt>
                <c:pt idx="34690">
                  <c:v>193</c:v>
                </c:pt>
                <c:pt idx="34691">
                  <c:v>215</c:v>
                </c:pt>
                <c:pt idx="34692">
                  <c:v>226</c:v>
                </c:pt>
                <c:pt idx="34693">
                  <c:v>207</c:v>
                </c:pt>
                <c:pt idx="34694">
                  <c:v>169</c:v>
                </c:pt>
                <c:pt idx="34695">
                  <c:v>161</c:v>
                </c:pt>
                <c:pt idx="34696">
                  <c:v>154</c:v>
                </c:pt>
                <c:pt idx="34697">
                  <c:v>99</c:v>
                </c:pt>
                <c:pt idx="34698">
                  <c:v>51</c:v>
                </c:pt>
                <c:pt idx="34699">
                  <c:v>8</c:v>
                </c:pt>
                <c:pt idx="34700">
                  <c:v>-2</c:v>
                </c:pt>
                <c:pt idx="34701">
                  <c:v>0</c:v>
                </c:pt>
                <c:pt idx="34702">
                  <c:v>0</c:v>
                </c:pt>
                <c:pt idx="34703">
                  <c:v>0</c:v>
                </c:pt>
                <c:pt idx="34704">
                  <c:v>0</c:v>
                </c:pt>
                <c:pt idx="34705">
                  <c:v>-1</c:v>
                </c:pt>
                <c:pt idx="34706">
                  <c:v>0</c:v>
                </c:pt>
                <c:pt idx="34707">
                  <c:v>0</c:v>
                </c:pt>
                <c:pt idx="34708">
                  <c:v>0</c:v>
                </c:pt>
                <c:pt idx="34709">
                  <c:v>0</c:v>
                </c:pt>
                <c:pt idx="34710">
                  <c:v>20</c:v>
                </c:pt>
                <c:pt idx="34711">
                  <c:v>60</c:v>
                </c:pt>
                <c:pt idx="34712">
                  <c:v>82</c:v>
                </c:pt>
                <c:pt idx="34713">
                  <c:v>101</c:v>
                </c:pt>
                <c:pt idx="34714">
                  <c:v>142</c:v>
                </c:pt>
                <c:pt idx="34715">
                  <c:v>144</c:v>
                </c:pt>
                <c:pt idx="34716">
                  <c:v>184</c:v>
                </c:pt>
                <c:pt idx="34717">
                  <c:v>178</c:v>
                </c:pt>
                <c:pt idx="34718">
                  <c:v>162</c:v>
                </c:pt>
                <c:pt idx="34719">
                  <c:v>133</c:v>
                </c:pt>
                <c:pt idx="34720">
                  <c:v>112</c:v>
                </c:pt>
                <c:pt idx="34721">
                  <c:v>80</c:v>
                </c:pt>
                <c:pt idx="34722">
                  <c:v>90</c:v>
                </c:pt>
                <c:pt idx="34723">
                  <c:v>19</c:v>
                </c:pt>
                <c:pt idx="34724">
                  <c:v>-1</c:v>
                </c:pt>
                <c:pt idx="34725">
                  <c:v>-2</c:v>
                </c:pt>
                <c:pt idx="34726">
                  <c:v>0</c:v>
                </c:pt>
                <c:pt idx="34727">
                  <c:v>0</c:v>
                </c:pt>
                <c:pt idx="34728">
                  <c:v>0</c:v>
                </c:pt>
                <c:pt idx="34729">
                  <c:v>0</c:v>
                </c:pt>
                <c:pt idx="34730">
                  <c:v>0</c:v>
                </c:pt>
                <c:pt idx="34731">
                  <c:v>-1</c:v>
                </c:pt>
                <c:pt idx="34732">
                  <c:v>0</c:v>
                </c:pt>
                <c:pt idx="34733">
                  <c:v>0</c:v>
                </c:pt>
                <c:pt idx="34734">
                  <c:v>6</c:v>
                </c:pt>
                <c:pt idx="34735">
                  <c:v>36</c:v>
                </c:pt>
                <c:pt idx="34736">
                  <c:v>107</c:v>
                </c:pt>
                <c:pt idx="34737">
                  <c:v>171</c:v>
                </c:pt>
                <c:pt idx="34738">
                  <c:v>155</c:v>
                </c:pt>
                <c:pt idx="34739">
                  <c:v>177</c:v>
                </c:pt>
                <c:pt idx="34740">
                  <c:v>179</c:v>
                </c:pt>
                <c:pt idx="34741">
                  <c:v>152</c:v>
                </c:pt>
                <c:pt idx="34742">
                  <c:v>163</c:v>
                </c:pt>
                <c:pt idx="34743">
                  <c:v>128</c:v>
                </c:pt>
                <c:pt idx="34744">
                  <c:v>102</c:v>
                </c:pt>
                <c:pt idx="34745">
                  <c:v>37</c:v>
                </c:pt>
                <c:pt idx="34746">
                  <c:v>18</c:v>
                </c:pt>
                <c:pt idx="34747">
                  <c:v>5</c:v>
                </c:pt>
                <c:pt idx="34748">
                  <c:v>3</c:v>
                </c:pt>
                <c:pt idx="34749">
                  <c:v>2</c:v>
                </c:pt>
                <c:pt idx="34750">
                  <c:v>4</c:v>
                </c:pt>
                <c:pt idx="34751">
                  <c:v>5</c:v>
                </c:pt>
                <c:pt idx="34752">
                  <c:v>-1</c:v>
                </c:pt>
                <c:pt idx="34753">
                  <c:v>-1</c:v>
                </c:pt>
                <c:pt idx="34754">
                  <c:v>0</c:v>
                </c:pt>
                <c:pt idx="34755">
                  <c:v>-1</c:v>
                </c:pt>
                <c:pt idx="34756">
                  <c:v>0</c:v>
                </c:pt>
                <c:pt idx="34757">
                  <c:v>0</c:v>
                </c:pt>
                <c:pt idx="34758">
                  <c:v>2</c:v>
                </c:pt>
                <c:pt idx="34759">
                  <c:v>9</c:v>
                </c:pt>
                <c:pt idx="34760">
                  <c:v>26</c:v>
                </c:pt>
                <c:pt idx="34761">
                  <c:v>39</c:v>
                </c:pt>
                <c:pt idx="34762">
                  <c:v>90</c:v>
                </c:pt>
                <c:pt idx="34763">
                  <c:v>93</c:v>
                </c:pt>
                <c:pt idx="34764">
                  <c:v>112</c:v>
                </c:pt>
                <c:pt idx="34765">
                  <c:v>161</c:v>
                </c:pt>
                <c:pt idx="34766">
                  <c:v>144</c:v>
                </c:pt>
                <c:pt idx="34767">
                  <c:v>138</c:v>
                </c:pt>
                <c:pt idx="34768">
                  <c:v>108</c:v>
                </c:pt>
                <c:pt idx="34769">
                  <c:v>58</c:v>
                </c:pt>
                <c:pt idx="34770">
                  <c:v>42</c:v>
                </c:pt>
                <c:pt idx="34771">
                  <c:v>28</c:v>
                </c:pt>
                <c:pt idx="34772">
                  <c:v>0</c:v>
                </c:pt>
                <c:pt idx="34773">
                  <c:v>0</c:v>
                </c:pt>
                <c:pt idx="34774">
                  <c:v>-2</c:v>
                </c:pt>
                <c:pt idx="34775">
                  <c:v>-1</c:v>
                </c:pt>
                <c:pt idx="34776">
                  <c:v>0</c:v>
                </c:pt>
                <c:pt idx="34777">
                  <c:v>-1</c:v>
                </c:pt>
                <c:pt idx="34778">
                  <c:v>-1</c:v>
                </c:pt>
                <c:pt idx="34779">
                  <c:v>0</c:v>
                </c:pt>
                <c:pt idx="34780">
                  <c:v>0</c:v>
                </c:pt>
                <c:pt idx="34781">
                  <c:v>0</c:v>
                </c:pt>
                <c:pt idx="34782">
                  <c:v>29</c:v>
                </c:pt>
                <c:pt idx="34783">
                  <c:v>90</c:v>
                </c:pt>
                <c:pt idx="34784">
                  <c:v>167</c:v>
                </c:pt>
                <c:pt idx="34785">
                  <c:v>170</c:v>
                </c:pt>
                <c:pt idx="34786">
                  <c:v>201</c:v>
                </c:pt>
                <c:pt idx="34787">
                  <c:v>185</c:v>
                </c:pt>
                <c:pt idx="34788">
                  <c:v>190</c:v>
                </c:pt>
                <c:pt idx="34789">
                  <c:v>228</c:v>
                </c:pt>
                <c:pt idx="34790">
                  <c:v>189</c:v>
                </c:pt>
                <c:pt idx="34791">
                  <c:v>196</c:v>
                </c:pt>
                <c:pt idx="34792">
                  <c:v>178</c:v>
                </c:pt>
                <c:pt idx="34793">
                  <c:v>168</c:v>
                </c:pt>
                <c:pt idx="34794">
                  <c:v>107</c:v>
                </c:pt>
                <c:pt idx="34795">
                  <c:v>26</c:v>
                </c:pt>
                <c:pt idx="34796">
                  <c:v>0</c:v>
                </c:pt>
                <c:pt idx="34797">
                  <c:v>0</c:v>
                </c:pt>
                <c:pt idx="34798">
                  <c:v>-1</c:v>
                </c:pt>
                <c:pt idx="34799">
                  <c:v>-1</c:v>
                </c:pt>
                <c:pt idx="34800">
                  <c:v>-2</c:v>
                </c:pt>
                <c:pt idx="34801">
                  <c:v>0</c:v>
                </c:pt>
                <c:pt idx="34802">
                  <c:v>0</c:v>
                </c:pt>
                <c:pt idx="34803">
                  <c:v>0</c:v>
                </c:pt>
                <c:pt idx="34804">
                  <c:v>0</c:v>
                </c:pt>
                <c:pt idx="34805">
                  <c:v>0</c:v>
                </c:pt>
                <c:pt idx="34806">
                  <c:v>5</c:v>
                </c:pt>
                <c:pt idx="34807">
                  <c:v>53</c:v>
                </c:pt>
                <c:pt idx="34808">
                  <c:v>94</c:v>
                </c:pt>
                <c:pt idx="34809">
                  <c:v>194</c:v>
                </c:pt>
                <c:pt idx="34810">
                  <c:v>189</c:v>
                </c:pt>
                <c:pt idx="34811">
                  <c:v>144</c:v>
                </c:pt>
                <c:pt idx="34812">
                  <c:v>135</c:v>
                </c:pt>
                <c:pt idx="34813">
                  <c:v>174</c:v>
                </c:pt>
                <c:pt idx="34814">
                  <c:v>228</c:v>
                </c:pt>
                <c:pt idx="34815">
                  <c:v>170</c:v>
                </c:pt>
                <c:pt idx="34816">
                  <c:v>186</c:v>
                </c:pt>
                <c:pt idx="34817">
                  <c:v>163</c:v>
                </c:pt>
                <c:pt idx="34818">
                  <c:v>133</c:v>
                </c:pt>
                <c:pt idx="34819">
                  <c:v>32</c:v>
                </c:pt>
                <c:pt idx="34820">
                  <c:v>5</c:v>
                </c:pt>
                <c:pt idx="34821">
                  <c:v>0</c:v>
                </c:pt>
                <c:pt idx="34822">
                  <c:v>11</c:v>
                </c:pt>
                <c:pt idx="34823">
                  <c:v>0</c:v>
                </c:pt>
                <c:pt idx="34824">
                  <c:v>0</c:v>
                </c:pt>
                <c:pt idx="34825">
                  <c:v>-2</c:v>
                </c:pt>
                <c:pt idx="34826">
                  <c:v>-1</c:v>
                </c:pt>
                <c:pt idx="34827">
                  <c:v>0</c:v>
                </c:pt>
                <c:pt idx="34828">
                  <c:v>0</c:v>
                </c:pt>
                <c:pt idx="34829">
                  <c:v>-1</c:v>
                </c:pt>
                <c:pt idx="34830">
                  <c:v>29</c:v>
                </c:pt>
                <c:pt idx="34831">
                  <c:v>86</c:v>
                </c:pt>
                <c:pt idx="34832">
                  <c:v>109</c:v>
                </c:pt>
                <c:pt idx="34833">
                  <c:v>140</c:v>
                </c:pt>
                <c:pt idx="34834">
                  <c:v>161</c:v>
                </c:pt>
                <c:pt idx="34835">
                  <c:v>183</c:v>
                </c:pt>
                <c:pt idx="34836">
                  <c:v>192</c:v>
                </c:pt>
                <c:pt idx="34837">
                  <c:v>183</c:v>
                </c:pt>
                <c:pt idx="34838">
                  <c:v>207</c:v>
                </c:pt>
                <c:pt idx="34839">
                  <c:v>209</c:v>
                </c:pt>
                <c:pt idx="34840">
                  <c:v>171</c:v>
                </c:pt>
                <c:pt idx="34841">
                  <c:v>144</c:v>
                </c:pt>
                <c:pt idx="34842">
                  <c:v>74</c:v>
                </c:pt>
                <c:pt idx="34843">
                  <c:v>20</c:v>
                </c:pt>
                <c:pt idx="34844">
                  <c:v>13</c:v>
                </c:pt>
                <c:pt idx="34845">
                  <c:v>13</c:v>
                </c:pt>
                <c:pt idx="34846">
                  <c:v>12</c:v>
                </c:pt>
                <c:pt idx="34847">
                  <c:v>15</c:v>
                </c:pt>
                <c:pt idx="34848">
                  <c:v>0</c:v>
                </c:pt>
                <c:pt idx="34849">
                  <c:v>0</c:v>
                </c:pt>
                <c:pt idx="34850">
                  <c:v>-1</c:v>
                </c:pt>
                <c:pt idx="34851">
                  <c:v>-2</c:v>
                </c:pt>
                <c:pt idx="34852">
                  <c:v>0</c:v>
                </c:pt>
                <c:pt idx="34853">
                  <c:v>-1</c:v>
                </c:pt>
                <c:pt idx="34854">
                  <c:v>21</c:v>
                </c:pt>
                <c:pt idx="34855">
                  <c:v>70</c:v>
                </c:pt>
                <c:pt idx="34856">
                  <c:v>95</c:v>
                </c:pt>
                <c:pt idx="34857">
                  <c:v>101</c:v>
                </c:pt>
                <c:pt idx="34858">
                  <c:v>130</c:v>
                </c:pt>
                <c:pt idx="34859">
                  <c:v>192</c:v>
                </c:pt>
                <c:pt idx="34860">
                  <c:v>165</c:v>
                </c:pt>
                <c:pt idx="34861">
                  <c:v>163</c:v>
                </c:pt>
                <c:pt idx="34862">
                  <c:v>162</c:v>
                </c:pt>
                <c:pt idx="34863">
                  <c:v>174</c:v>
                </c:pt>
                <c:pt idx="34864">
                  <c:v>126</c:v>
                </c:pt>
                <c:pt idx="34865">
                  <c:v>32</c:v>
                </c:pt>
                <c:pt idx="34866">
                  <c:v>9</c:v>
                </c:pt>
                <c:pt idx="34867">
                  <c:v>6</c:v>
                </c:pt>
                <c:pt idx="34868">
                  <c:v>0</c:v>
                </c:pt>
                <c:pt idx="34869">
                  <c:v>0</c:v>
                </c:pt>
                <c:pt idx="34870">
                  <c:v>0</c:v>
                </c:pt>
                <c:pt idx="34871">
                  <c:v>0</c:v>
                </c:pt>
                <c:pt idx="34872">
                  <c:v>0</c:v>
                </c:pt>
                <c:pt idx="34873">
                  <c:v>0</c:v>
                </c:pt>
                <c:pt idx="34874">
                  <c:v>0</c:v>
                </c:pt>
                <c:pt idx="34875">
                  <c:v>-2</c:v>
                </c:pt>
                <c:pt idx="34876">
                  <c:v>0</c:v>
                </c:pt>
                <c:pt idx="34877">
                  <c:v>-1</c:v>
                </c:pt>
                <c:pt idx="34878">
                  <c:v>21</c:v>
                </c:pt>
                <c:pt idx="34879">
                  <c:v>75</c:v>
                </c:pt>
                <c:pt idx="34880">
                  <c:v>120</c:v>
                </c:pt>
                <c:pt idx="34881">
                  <c:v>173</c:v>
                </c:pt>
                <c:pt idx="34882">
                  <c:v>184</c:v>
                </c:pt>
                <c:pt idx="34883">
                  <c:v>180</c:v>
                </c:pt>
                <c:pt idx="34884">
                  <c:v>199</c:v>
                </c:pt>
                <c:pt idx="34885">
                  <c:v>182</c:v>
                </c:pt>
                <c:pt idx="34886">
                  <c:v>169</c:v>
                </c:pt>
                <c:pt idx="34887">
                  <c:v>150</c:v>
                </c:pt>
                <c:pt idx="34888">
                  <c:v>137</c:v>
                </c:pt>
                <c:pt idx="34889">
                  <c:v>96</c:v>
                </c:pt>
                <c:pt idx="34890">
                  <c:v>57</c:v>
                </c:pt>
                <c:pt idx="34891">
                  <c:v>8</c:v>
                </c:pt>
                <c:pt idx="34892">
                  <c:v>0</c:v>
                </c:pt>
                <c:pt idx="34893">
                  <c:v>0</c:v>
                </c:pt>
                <c:pt idx="34894">
                  <c:v>1</c:v>
                </c:pt>
                <c:pt idx="34895">
                  <c:v>0</c:v>
                </c:pt>
                <c:pt idx="34896">
                  <c:v>0</c:v>
                </c:pt>
                <c:pt idx="34897">
                  <c:v>-1</c:v>
                </c:pt>
                <c:pt idx="34898">
                  <c:v>0</c:v>
                </c:pt>
                <c:pt idx="34899">
                  <c:v>0</c:v>
                </c:pt>
                <c:pt idx="34900">
                  <c:v>-2</c:v>
                </c:pt>
                <c:pt idx="34901">
                  <c:v>-1</c:v>
                </c:pt>
                <c:pt idx="34902">
                  <c:v>1</c:v>
                </c:pt>
                <c:pt idx="34903">
                  <c:v>17</c:v>
                </c:pt>
                <c:pt idx="34904">
                  <c:v>44</c:v>
                </c:pt>
                <c:pt idx="34905">
                  <c:v>112</c:v>
                </c:pt>
                <c:pt idx="34906">
                  <c:v>162</c:v>
                </c:pt>
                <c:pt idx="34907">
                  <c:v>188</c:v>
                </c:pt>
                <c:pt idx="34908">
                  <c:v>200</c:v>
                </c:pt>
                <c:pt idx="34909">
                  <c:v>203</c:v>
                </c:pt>
                <c:pt idx="34910">
                  <c:v>206</c:v>
                </c:pt>
                <c:pt idx="34911">
                  <c:v>188</c:v>
                </c:pt>
                <c:pt idx="34912">
                  <c:v>156</c:v>
                </c:pt>
                <c:pt idx="34913">
                  <c:v>168</c:v>
                </c:pt>
                <c:pt idx="34914">
                  <c:v>108</c:v>
                </c:pt>
                <c:pt idx="34915">
                  <c:v>25</c:v>
                </c:pt>
                <c:pt idx="34916">
                  <c:v>1</c:v>
                </c:pt>
                <c:pt idx="34917">
                  <c:v>0</c:v>
                </c:pt>
                <c:pt idx="34918">
                  <c:v>-1</c:v>
                </c:pt>
                <c:pt idx="34919">
                  <c:v>0</c:v>
                </c:pt>
                <c:pt idx="34920">
                  <c:v>0</c:v>
                </c:pt>
                <c:pt idx="34921">
                  <c:v>0</c:v>
                </c:pt>
                <c:pt idx="34922">
                  <c:v>0</c:v>
                </c:pt>
                <c:pt idx="34923">
                  <c:v>0</c:v>
                </c:pt>
                <c:pt idx="34924">
                  <c:v>-2</c:v>
                </c:pt>
                <c:pt idx="34925">
                  <c:v>0</c:v>
                </c:pt>
                <c:pt idx="34926">
                  <c:v>29</c:v>
                </c:pt>
                <c:pt idx="34927">
                  <c:v>115</c:v>
                </c:pt>
                <c:pt idx="34928">
                  <c:v>180</c:v>
                </c:pt>
                <c:pt idx="34929">
                  <c:v>195</c:v>
                </c:pt>
                <c:pt idx="34930">
                  <c:v>187</c:v>
                </c:pt>
                <c:pt idx="34931">
                  <c:v>195</c:v>
                </c:pt>
                <c:pt idx="34932">
                  <c:v>205</c:v>
                </c:pt>
                <c:pt idx="34933">
                  <c:v>210</c:v>
                </c:pt>
                <c:pt idx="34934">
                  <c:v>199</c:v>
                </c:pt>
                <c:pt idx="34935">
                  <c:v>172</c:v>
                </c:pt>
                <c:pt idx="34936">
                  <c:v>184</c:v>
                </c:pt>
                <c:pt idx="34937">
                  <c:v>78</c:v>
                </c:pt>
                <c:pt idx="34938">
                  <c:v>28</c:v>
                </c:pt>
                <c:pt idx="34939">
                  <c:v>2</c:v>
                </c:pt>
                <c:pt idx="34940">
                  <c:v>0</c:v>
                </c:pt>
                <c:pt idx="34941">
                  <c:v>0</c:v>
                </c:pt>
                <c:pt idx="34942">
                  <c:v>-1</c:v>
                </c:pt>
                <c:pt idx="34943">
                  <c:v>0</c:v>
                </c:pt>
                <c:pt idx="34944">
                  <c:v>0</c:v>
                </c:pt>
                <c:pt idx="34945">
                  <c:v>-1</c:v>
                </c:pt>
                <c:pt idx="34946">
                  <c:v>0</c:v>
                </c:pt>
                <c:pt idx="34947">
                  <c:v>-1</c:v>
                </c:pt>
                <c:pt idx="34948">
                  <c:v>-1</c:v>
                </c:pt>
                <c:pt idx="34949">
                  <c:v>0</c:v>
                </c:pt>
                <c:pt idx="34950">
                  <c:v>23</c:v>
                </c:pt>
                <c:pt idx="34951">
                  <c:v>97</c:v>
                </c:pt>
                <c:pt idx="34952">
                  <c:v>182</c:v>
                </c:pt>
                <c:pt idx="34953">
                  <c:v>222</c:v>
                </c:pt>
                <c:pt idx="34954">
                  <c:v>230</c:v>
                </c:pt>
                <c:pt idx="34955">
                  <c:v>220</c:v>
                </c:pt>
                <c:pt idx="34956">
                  <c:v>219</c:v>
                </c:pt>
                <c:pt idx="34957">
                  <c:v>213</c:v>
                </c:pt>
                <c:pt idx="34958">
                  <c:v>213</c:v>
                </c:pt>
                <c:pt idx="34959">
                  <c:v>223</c:v>
                </c:pt>
                <c:pt idx="34960">
                  <c:v>195</c:v>
                </c:pt>
                <c:pt idx="34961">
                  <c:v>163</c:v>
                </c:pt>
                <c:pt idx="34962">
                  <c:v>84</c:v>
                </c:pt>
                <c:pt idx="34963">
                  <c:v>12</c:v>
                </c:pt>
                <c:pt idx="34964">
                  <c:v>-2</c:v>
                </c:pt>
                <c:pt idx="34965">
                  <c:v>-1</c:v>
                </c:pt>
                <c:pt idx="34966">
                  <c:v>0</c:v>
                </c:pt>
                <c:pt idx="34967">
                  <c:v>0</c:v>
                </c:pt>
                <c:pt idx="34968">
                  <c:v>0</c:v>
                </c:pt>
                <c:pt idx="34969">
                  <c:v>-1</c:v>
                </c:pt>
                <c:pt idx="34970">
                  <c:v>0</c:v>
                </c:pt>
                <c:pt idx="34971">
                  <c:v>0</c:v>
                </c:pt>
                <c:pt idx="34972">
                  <c:v>-1</c:v>
                </c:pt>
                <c:pt idx="34973">
                  <c:v>0</c:v>
                </c:pt>
                <c:pt idx="34974">
                  <c:v>11</c:v>
                </c:pt>
                <c:pt idx="34975">
                  <c:v>73</c:v>
                </c:pt>
                <c:pt idx="34976">
                  <c:v>103</c:v>
                </c:pt>
                <c:pt idx="34977">
                  <c:v>141</c:v>
                </c:pt>
                <c:pt idx="34978">
                  <c:v>108</c:v>
                </c:pt>
                <c:pt idx="34979">
                  <c:v>126</c:v>
                </c:pt>
                <c:pt idx="34980">
                  <c:v>116</c:v>
                </c:pt>
                <c:pt idx="34981">
                  <c:v>58</c:v>
                </c:pt>
                <c:pt idx="34982">
                  <c:v>76</c:v>
                </c:pt>
                <c:pt idx="34983">
                  <c:v>79</c:v>
                </c:pt>
                <c:pt idx="34984">
                  <c:v>68</c:v>
                </c:pt>
                <c:pt idx="34985">
                  <c:v>79</c:v>
                </c:pt>
                <c:pt idx="34986">
                  <c:v>66</c:v>
                </c:pt>
                <c:pt idx="34987">
                  <c:v>22</c:v>
                </c:pt>
                <c:pt idx="34988">
                  <c:v>0</c:v>
                </c:pt>
                <c:pt idx="34989">
                  <c:v>-2</c:v>
                </c:pt>
                <c:pt idx="34990">
                  <c:v>0</c:v>
                </c:pt>
                <c:pt idx="34991">
                  <c:v>0</c:v>
                </c:pt>
                <c:pt idx="34992">
                  <c:v>-1</c:v>
                </c:pt>
                <c:pt idx="34993">
                  <c:v>0</c:v>
                </c:pt>
                <c:pt idx="34994">
                  <c:v>0</c:v>
                </c:pt>
                <c:pt idx="34995">
                  <c:v>-1</c:v>
                </c:pt>
                <c:pt idx="34996">
                  <c:v>0</c:v>
                </c:pt>
                <c:pt idx="34997">
                  <c:v>0</c:v>
                </c:pt>
                <c:pt idx="34998">
                  <c:v>29</c:v>
                </c:pt>
                <c:pt idx="34999">
                  <c:v>98</c:v>
                </c:pt>
                <c:pt idx="35000">
                  <c:v>103</c:v>
                </c:pt>
                <c:pt idx="35001">
                  <c:v>188</c:v>
                </c:pt>
                <c:pt idx="35002">
                  <c:v>198</c:v>
                </c:pt>
                <c:pt idx="35003">
                  <c:v>199</c:v>
                </c:pt>
                <c:pt idx="35004">
                  <c:v>189</c:v>
                </c:pt>
                <c:pt idx="35005">
                  <c:v>133</c:v>
                </c:pt>
                <c:pt idx="35006">
                  <c:v>137</c:v>
                </c:pt>
                <c:pt idx="35007">
                  <c:v>159</c:v>
                </c:pt>
                <c:pt idx="35008">
                  <c:v>142</c:v>
                </c:pt>
                <c:pt idx="35009">
                  <c:v>121</c:v>
                </c:pt>
                <c:pt idx="35010">
                  <c:v>92</c:v>
                </c:pt>
                <c:pt idx="35011">
                  <c:v>23</c:v>
                </c:pt>
                <c:pt idx="35012">
                  <c:v>1</c:v>
                </c:pt>
                <c:pt idx="35013">
                  <c:v>-1</c:v>
                </c:pt>
                <c:pt idx="35014">
                  <c:v>-1</c:v>
                </c:pt>
                <c:pt idx="35015">
                  <c:v>-2</c:v>
                </c:pt>
                <c:pt idx="35040">
                  <c:v>-2</c:v>
                </c:pt>
                <c:pt idx="35041">
                  <c:v>0</c:v>
                </c:pt>
                <c:pt idx="35042">
                  <c:v>0</c:v>
                </c:pt>
                <c:pt idx="35043">
                  <c:v>-1</c:v>
                </c:pt>
                <c:pt idx="35044">
                  <c:v>0</c:v>
                </c:pt>
                <c:pt idx="35045">
                  <c:v>0</c:v>
                </c:pt>
                <c:pt idx="35046">
                  <c:v>23</c:v>
                </c:pt>
                <c:pt idx="35047">
                  <c:v>72</c:v>
                </c:pt>
                <c:pt idx="35048">
                  <c:v>135</c:v>
                </c:pt>
                <c:pt idx="35049">
                  <c:v>187</c:v>
                </c:pt>
                <c:pt idx="35050">
                  <c:v>205</c:v>
                </c:pt>
                <c:pt idx="35051">
                  <c:v>215</c:v>
                </c:pt>
                <c:pt idx="35052">
                  <c:v>201</c:v>
                </c:pt>
                <c:pt idx="35053">
                  <c:v>213</c:v>
                </c:pt>
                <c:pt idx="35054">
                  <c:v>212</c:v>
                </c:pt>
                <c:pt idx="35055">
                  <c:v>192</c:v>
                </c:pt>
                <c:pt idx="35056">
                  <c:v>189</c:v>
                </c:pt>
                <c:pt idx="35057">
                  <c:v>165</c:v>
                </c:pt>
                <c:pt idx="35058">
                  <c:v>109</c:v>
                </c:pt>
                <c:pt idx="35059">
                  <c:v>25</c:v>
                </c:pt>
                <c:pt idx="35060">
                  <c:v>0</c:v>
                </c:pt>
                <c:pt idx="35061">
                  <c:v>-1</c:v>
                </c:pt>
                <c:pt idx="35062">
                  <c:v>0</c:v>
                </c:pt>
                <c:pt idx="35063">
                  <c:v>0</c:v>
                </c:pt>
                <c:pt idx="35064">
                  <c:v>-1</c:v>
                </c:pt>
                <c:pt idx="35065">
                  <c:v>0</c:v>
                </c:pt>
                <c:pt idx="35066">
                  <c:v>-2</c:v>
                </c:pt>
                <c:pt idx="35067">
                  <c:v>0</c:v>
                </c:pt>
                <c:pt idx="35068">
                  <c:v>0</c:v>
                </c:pt>
                <c:pt idx="35069">
                  <c:v>0</c:v>
                </c:pt>
                <c:pt idx="35070">
                  <c:v>18</c:v>
                </c:pt>
                <c:pt idx="35071">
                  <c:v>102</c:v>
                </c:pt>
                <c:pt idx="35072">
                  <c:v>171</c:v>
                </c:pt>
                <c:pt idx="35073">
                  <c:v>192</c:v>
                </c:pt>
                <c:pt idx="35074">
                  <c:v>195</c:v>
                </c:pt>
                <c:pt idx="35075">
                  <c:v>202</c:v>
                </c:pt>
                <c:pt idx="35076">
                  <c:v>190</c:v>
                </c:pt>
                <c:pt idx="35077">
                  <c:v>194</c:v>
                </c:pt>
                <c:pt idx="35078">
                  <c:v>183</c:v>
                </c:pt>
                <c:pt idx="35079">
                  <c:v>168</c:v>
                </c:pt>
                <c:pt idx="35080">
                  <c:v>175</c:v>
                </c:pt>
                <c:pt idx="35081">
                  <c:v>132</c:v>
                </c:pt>
                <c:pt idx="35082">
                  <c:v>79</c:v>
                </c:pt>
                <c:pt idx="35083">
                  <c:v>19</c:v>
                </c:pt>
                <c:pt idx="35084">
                  <c:v>0</c:v>
                </c:pt>
                <c:pt idx="35085">
                  <c:v>-1</c:v>
                </c:pt>
                <c:pt idx="35086">
                  <c:v>-1</c:v>
                </c:pt>
                <c:pt idx="35087">
                  <c:v>0</c:v>
                </c:pt>
                <c:pt idx="35112">
                  <c:v>0</c:v>
                </c:pt>
                <c:pt idx="35113">
                  <c:v>-1</c:v>
                </c:pt>
                <c:pt idx="35114">
                  <c:v>0</c:v>
                </c:pt>
                <c:pt idx="35115">
                  <c:v>-1</c:v>
                </c:pt>
                <c:pt idx="35116">
                  <c:v>0</c:v>
                </c:pt>
                <c:pt idx="35117">
                  <c:v>-2</c:v>
                </c:pt>
                <c:pt idx="35118">
                  <c:v>2</c:v>
                </c:pt>
                <c:pt idx="35119">
                  <c:v>47</c:v>
                </c:pt>
                <c:pt idx="35120">
                  <c:v>106</c:v>
                </c:pt>
                <c:pt idx="35121">
                  <c:v>159</c:v>
                </c:pt>
                <c:pt idx="35122">
                  <c:v>201</c:v>
                </c:pt>
                <c:pt idx="35123">
                  <c:v>202</c:v>
                </c:pt>
                <c:pt idx="35124">
                  <c:v>211</c:v>
                </c:pt>
                <c:pt idx="35125">
                  <c:v>167</c:v>
                </c:pt>
                <c:pt idx="35126">
                  <c:v>112</c:v>
                </c:pt>
                <c:pt idx="35127">
                  <c:v>129</c:v>
                </c:pt>
                <c:pt idx="35128">
                  <c:v>169</c:v>
                </c:pt>
                <c:pt idx="35129">
                  <c:v>170</c:v>
                </c:pt>
                <c:pt idx="35130">
                  <c:v>101</c:v>
                </c:pt>
                <c:pt idx="35131">
                  <c:v>24</c:v>
                </c:pt>
                <c:pt idx="35132">
                  <c:v>0</c:v>
                </c:pt>
                <c:pt idx="35133">
                  <c:v>0</c:v>
                </c:pt>
                <c:pt idx="35134">
                  <c:v>0</c:v>
                </c:pt>
                <c:pt idx="35135">
                  <c:v>-1</c:v>
                </c:pt>
                <c:pt idx="35136">
                  <c:v>0</c:v>
                </c:pt>
                <c:pt idx="35137">
                  <c:v>0</c:v>
                </c:pt>
                <c:pt idx="35138">
                  <c:v>0</c:v>
                </c:pt>
                <c:pt idx="35139">
                  <c:v>-1</c:v>
                </c:pt>
                <c:pt idx="35140">
                  <c:v>0</c:v>
                </c:pt>
                <c:pt idx="35141">
                  <c:v>0</c:v>
                </c:pt>
                <c:pt idx="35142">
                  <c:v>24</c:v>
                </c:pt>
                <c:pt idx="35143">
                  <c:v>115</c:v>
                </c:pt>
                <c:pt idx="35144">
                  <c:v>180</c:v>
                </c:pt>
                <c:pt idx="35145">
                  <c:v>192</c:v>
                </c:pt>
                <c:pt idx="35146">
                  <c:v>194</c:v>
                </c:pt>
                <c:pt idx="35147">
                  <c:v>197</c:v>
                </c:pt>
                <c:pt idx="35148">
                  <c:v>211</c:v>
                </c:pt>
                <c:pt idx="35149">
                  <c:v>206</c:v>
                </c:pt>
                <c:pt idx="35150">
                  <c:v>189</c:v>
                </c:pt>
                <c:pt idx="35151">
                  <c:v>186</c:v>
                </c:pt>
                <c:pt idx="35152">
                  <c:v>198</c:v>
                </c:pt>
                <c:pt idx="35153">
                  <c:v>158</c:v>
                </c:pt>
                <c:pt idx="35154">
                  <c:v>82</c:v>
                </c:pt>
                <c:pt idx="35155">
                  <c:v>15</c:v>
                </c:pt>
                <c:pt idx="35156">
                  <c:v>-2</c:v>
                </c:pt>
                <c:pt idx="35157">
                  <c:v>0</c:v>
                </c:pt>
                <c:pt idx="35158">
                  <c:v>-2</c:v>
                </c:pt>
                <c:pt idx="35159">
                  <c:v>-1</c:v>
                </c:pt>
                <c:pt idx="35160">
                  <c:v>0</c:v>
                </c:pt>
                <c:pt idx="35161">
                  <c:v>0</c:v>
                </c:pt>
                <c:pt idx="35162">
                  <c:v>-1</c:v>
                </c:pt>
                <c:pt idx="35163">
                  <c:v>0</c:v>
                </c:pt>
                <c:pt idx="35164">
                  <c:v>0</c:v>
                </c:pt>
                <c:pt idx="35165">
                  <c:v>0</c:v>
                </c:pt>
                <c:pt idx="35166">
                  <c:v>23</c:v>
                </c:pt>
                <c:pt idx="35167">
                  <c:v>82</c:v>
                </c:pt>
                <c:pt idx="35168">
                  <c:v>139</c:v>
                </c:pt>
                <c:pt idx="35169">
                  <c:v>146</c:v>
                </c:pt>
                <c:pt idx="35170">
                  <c:v>185</c:v>
                </c:pt>
                <c:pt idx="35171">
                  <c:v>190</c:v>
                </c:pt>
                <c:pt idx="35172">
                  <c:v>218</c:v>
                </c:pt>
                <c:pt idx="35173">
                  <c:v>201</c:v>
                </c:pt>
                <c:pt idx="35174">
                  <c:v>212</c:v>
                </c:pt>
                <c:pt idx="35175">
                  <c:v>194</c:v>
                </c:pt>
                <c:pt idx="35176">
                  <c:v>193</c:v>
                </c:pt>
                <c:pt idx="35177">
                  <c:v>170</c:v>
                </c:pt>
                <c:pt idx="35178">
                  <c:v>93</c:v>
                </c:pt>
                <c:pt idx="35179">
                  <c:v>21</c:v>
                </c:pt>
                <c:pt idx="35180">
                  <c:v>-1</c:v>
                </c:pt>
                <c:pt idx="35181">
                  <c:v>-2</c:v>
                </c:pt>
                <c:pt idx="35182">
                  <c:v>0</c:v>
                </c:pt>
                <c:pt idx="35183">
                  <c:v>0</c:v>
                </c:pt>
                <c:pt idx="35184">
                  <c:v>0</c:v>
                </c:pt>
                <c:pt idx="35185">
                  <c:v>0</c:v>
                </c:pt>
                <c:pt idx="35186">
                  <c:v>0</c:v>
                </c:pt>
                <c:pt idx="35187">
                  <c:v>0</c:v>
                </c:pt>
                <c:pt idx="35188">
                  <c:v>0</c:v>
                </c:pt>
                <c:pt idx="35189">
                  <c:v>0</c:v>
                </c:pt>
                <c:pt idx="35190">
                  <c:v>15</c:v>
                </c:pt>
                <c:pt idx="35191">
                  <c:v>75</c:v>
                </c:pt>
                <c:pt idx="35192">
                  <c:v>145</c:v>
                </c:pt>
                <c:pt idx="35193">
                  <c:v>188</c:v>
                </c:pt>
                <c:pt idx="35194">
                  <c:v>193</c:v>
                </c:pt>
                <c:pt idx="35195">
                  <c:v>189</c:v>
                </c:pt>
                <c:pt idx="35196">
                  <c:v>183</c:v>
                </c:pt>
                <c:pt idx="35197">
                  <c:v>154</c:v>
                </c:pt>
                <c:pt idx="35198">
                  <c:v>161</c:v>
                </c:pt>
                <c:pt idx="35199">
                  <c:v>120</c:v>
                </c:pt>
                <c:pt idx="35200">
                  <c:v>99</c:v>
                </c:pt>
                <c:pt idx="35201">
                  <c:v>101</c:v>
                </c:pt>
                <c:pt idx="35202">
                  <c:v>65</c:v>
                </c:pt>
                <c:pt idx="35203">
                  <c:v>8</c:v>
                </c:pt>
                <c:pt idx="35204">
                  <c:v>0</c:v>
                </c:pt>
                <c:pt idx="35205">
                  <c:v>0</c:v>
                </c:pt>
                <c:pt idx="35206">
                  <c:v>0</c:v>
                </c:pt>
                <c:pt idx="35207">
                  <c:v>-2</c:v>
                </c:pt>
                <c:pt idx="35208">
                  <c:v>0</c:v>
                </c:pt>
                <c:pt idx="35209">
                  <c:v>0</c:v>
                </c:pt>
                <c:pt idx="35210">
                  <c:v>0</c:v>
                </c:pt>
                <c:pt idx="35211">
                  <c:v>0</c:v>
                </c:pt>
                <c:pt idx="35212">
                  <c:v>0</c:v>
                </c:pt>
                <c:pt idx="35213">
                  <c:v>-1</c:v>
                </c:pt>
                <c:pt idx="35214">
                  <c:v>7</c:v>
                </c:pt>
                <c:pt idx="35215">
                  <c:v>27</c:v>
                </c:pt>
                <c:pt idx="35216">
                  <c:v>18</c:v>
                </c:pt>
                <c:pt idx="35217">
                  <c:v>23</c:v>
                </c:pt>
                <c:pt idx="35218">
                  <c:v>56</c:v>
                </c:pt>
                <c:pt idx="35219">
                  <c:v>99</c:v>
                </c:pt>
                <c:pt idx="35220">
                  <c:v>115</c:v>
                </c:pt>
                <c:pt idx="35221">
                  <c:v>143</c:v>
                </c:pt>
                <c:pt idx="35222">
                  <c:v>159</c:v>
                </c:pt>
                <c:pt idx="35223">
                  <c:v>187</c:v>
                </c:pt>
                <c:pt idx="35224">
                  <c:v>180</c:v>
                </c:pt>
                <c:pt idx="35225">
                  <c:v>126</c:v>
                </c:pt>
                <c:pt idx="35226">
                  <c:v>67</c:v>
                </c:pt>
                <c:pt idx="35227">
                  <c:v>17</c:v>
                </c:pt>
                <c:pt idx="35228">
                  <c:v>-1</c:v>
                </c:pt>
                <c:pt idx="35229">
                  <c:v>0</c:v>
                </c:pt>
                <c:pt idx="35230">
                  <c:v>-1</c:v>
                </c:pt>
                <c:pt idx="35231">
                  <c:v>-2</c:v>
                </c:pt>
                <c:pt idx="35232">
                  <c:v>-1</c:v>
                </c:pt>
                <c:pt idx="35233">
                  <c:v>-1</c:v>
                </c:pt>
                <c:pt idx="35234">
                  <c:v>0</c:v>
                </c:pt>
                <c:pt idx="35235">
                  <c:v>0</c:v>
                </c:pt>
                <c:pt idx="35236">
                  <c:v>0</c:v>
                </c:pt>
                <c:pt idx="35237">
                  <c:v>-1</c:v>
                </c:pt>
                <c:pt idx="35238">
                  <c:v>14</c:v>
                </c:pt>
                <c:pt idx="35239">
                  <c:v>76</c:v>
                </c:pt>
                <c:pt idx="35240">
                  <c:v>168</c:v>
                </c:pt>
                <c:pt idx="35241">
                  <c:v>195</c:v>
                </c:pt>
                <c:pt idx="35242">
                  <c:v>214</c:v>
                </c:pt>
                <c:pt idx="35243">
                  <c:v>180</c:v>
                </c:pt>
                <c:pt idx="35244">
                  <c:v>178</c:v>
                </c:pt>
                <c:pt idx="35245">
                  <c:v>182</c:v>
                </c:pt>
                <c:pt idx="35246">
                  <c:v>194</c:v>
                </c:pt>
                <c:pt idx="35247">
                  <c:v>180</c:v>
                </c:pt>
                <c:pt idx="35248">
                  <c:v>159</c:v>
                </c:pt>
                <c:pt idx="35249">
                  <c:v>127</c:v>
                </c:pt>
                <c:pt idx="35250">
                  <c:v>77</c:v>
                </c:pt>
                <c:pt idx="35251">
                  <c:v>12</c:v>
                </c:pt>
                <c:pt idx="35252">
                  <c:v>0</c:v>
                </c:pt>
                <c:pt idx="35253">
                  <c:v>-1</c:v>
                </c:pt>
                <c:pt idx="35254">
                  <c:v>0</c:v>
                </c:pt>
                <c:pt idx="35255">
                  <c:v>0</c:v>
                </c:pt>
                <c:pt idx="35256">
                  <c:v>0</c:v>
                </c:pt>
                <c:pt idx="35257">
                  <c:v>-2</c:v>
                </c:pt>
                <c:pt idx="35258">
                  <c:v>0</c:v>
                </c:pt>
                <c:pt idx="35259">
                  <c:v>0</c:v>
                </c:pt>
                <c:pt idx="35260">
                  <c:v>0</c:v>
                </c:pt>
                <c:pt idx="35261">
                  <c:v>0</c:v>
                </c:pt>
                <c:pt idx="35262">
                  <c:v>17</c:v>
                </c:pt>
                <c:pt idx="35263">
                  <c:v>93</c:v>
                </c:pt>
                <c:pt idx="35264">
                  <c:v>160</c:v>
                </c:pt>
                <c:pt idx="35265">
                  <c:v>196</c:v>
                </c:pt>
                <c:pt idx="35266">
                  <c:v>206</c:v>
                </c:pt>
                <c:pt idx="35267">
                  <c:v>166</c:v>
                </c:pt>
                <c:pt idx="35268">
                  <c:v>190</c:v>
                </c:pt>
                <c:pt idx="35269">
                  <c:v>181</c:v>
                </c:pt>
                <c:pt idx="35270">
                  <c:v>186</c:v>
                </c:pt>
                <c:pt idx="35271">
                  <c:v>169</c:v>
                </c:pt>
                <c:pt idx="35272">
                  <c:v>175</c:v>
                </c:pt>
                <c:pt idx="35273">
                  <c:v>154</c:v>
                </c:pt>
                <c:pt idx="35274">
                  <c:v>91</c:v>
                </c:pt>
                <c:pt idx="35275">
                  <c:v>18</c:v>
                </c:pt>
                <c:pt idx="35276">
                  <c:v>0</c:v>
                </c:pt>
                <c:pt idx="35277">
                  <c:v>0</c:v>
                </c:pt>
                <c:pt idx="35278">
                  <c:v>0</c:v>
                </c:pt>
                <c:pt idx="35279">
                  <c:v>0</c:v>
                </c:pt>
                <c:pt idx="35280">
                  <c:v>0</c:v>
                </c:pt>
                <c:pt idx="35281">
                  <c:v>-1</c:v>
                </c:pt>
                <c:pt idx="35282">
                  <c:v>-2</c:v>
                </c:pt>
                <c:pt idx="35283">
                  <c:v>0</c:v>
                </c:pt>
                <c:pt idx="35284">
                  <c:v>0</c:v>
                </c:pt>
                <c:pt idx="35285">
                  <c:v>0</c:v>
                </c:pt>
                <c:pt idx="35286">
                  <c:v>19</c:v>
                </c:pt>
                <c:pt idx="35287">
                  <c:v>81</c:v>
                </c:pt>
                <c:pt idx="35288">
                  <c:v>127</c:v>
                </c:pt>
                <c:pt idx="35289">
                  <c:v>177</c:v>
                </c:pt>
                <c:pt idx="35290">
                  <c:v>202</c:v>
                </c:pt>
                <c:pt idx="35291">
                  <c:v>182</c:v>
                </c:pt>
                <c:pt idx="35292">
                  <c:v>159</c:v>
                </c:pt>
                <c:pt idx="35293">
                  <c:v>150</c:v>
                </c:pt>
                <c:pt idx="35294">
                  <c:v>137</c:v>
                </c:pt>
                <c:pt idx="35295">
                  <c:v>90</c:v>
                </c:pt>
                <c:pt idx="35296">
                  <c:v>79</c:v>
                </c:pt>
                <c:pt idx="35297">
                  <c:v>34</c:v>
                </c:pt>
                <c:pt idx="35298">
                  <c:v>10</c:v>
                </c:pt>
                <c:pt idx="35299">
                  <c:v>2</c:v>
                </c:pt>
                <c:pt idx="35300">
                  <c:v>-1</c:v>
                </c:pt>
                <c:pt idx="35301">
                  <c:v>0</c:v>
                </c:pt>
                <c:pt idx="35302">
                  <c:v>0</c:v>
                </c:pt>
                <c:pt idx="35303">
                  <c:v>0</c:v>
                </c:pt>
                <c:pt idx="35304">
                  <c:v>-1</c:v>
                </c:pt>
                <c:pt idx="35305">
                  <c:v>0</c:v>
                </c:pt>
                <c:pt idx="35306">
                  <c:v>0</c:v>
                </c:pt>
                <c:pt idx="35307">
                  <c:v>-1</c:v>
                </c:pt>
                <c:pt idx="35308">
                  <c:v>-2</c:v>
                </c:pt>
                <c:pt idx="35309">
                  <c:v>-1</c:v>
                </c:pt>
                <c:pt idx="35310">
                  <c:v>4</c:v>
                </c:pt>
                <c:pt idx="35311">
                  <c:v>40</c:v>
                </c:pt>
                <c:pt idx="35312">
                  <c:v>93</c:v>
                </c:pt>
                <c:pt idx="35313">
                  <c:v>114</c:v>
                </c:pt>
                <c:pt idx="35314">
                  <c:v>133</c:v>
                </c:pt>
                <c:pt idx="35315">
                  <c:v>154</c:v>
                </c:pt>
                <c:pt idx="35316">
                  <c:v>203</c:v>
                </c:pt>
                <c:pt idx="35317">
                  <c:v>210</c:v>
                </c:pt>
                <c:pt idx="35318">
                  <c:v>198</c:v>
                </c:pt>
                <c:pt idx="35319">
                  <c:v>179</c:v>
                </c:pt>
                <c:pt idx="35320">
                  <c:v>197</c:v>
                </c:pt>
                <c:pt idx="35321">
                  <c:v>177</c:v>
                </c:pt>
                <c:pt idx="35322">
                  <c:v>105</c:v>
                </c:pt>
                <c:pt idx="35323">
                  <c:v>19</c:v>
                </c:pt>
                <c:pt idx="35324">
                  <c:v>0</c:v>
                </c:pt>
                <c:pt idx="35325">
                  <c:v>0</c:v>
                </c:pt>
                <c:pt idx="35326">
                  <c:v>0</c:v>
                </c:pt>
                <c:pt idx="35327">
                  <c:v>0</c:v>
                </c:pt>
                <c:pt idx="35352">
                  <c:v>-1</c:v>
                </c:pt>
                <c:pt idx="35353">
                  <c:v>0</c:v>
                </c:pt>
                <c:pt idx="35354">
                  <c:v>0</c:v>
                </c:pt>
                <c:pt idx="35355">
                  <c:v>-1</c:v>
                </c:pt>
                <c:pt idx="35356">
                  <c:v>0</c:v>
                </c:pt>
                <c:pt idx="35357">
                  <c:v>0</c:v>
                </c:pt>
                <c:pt idx="35358">
                  <c:v>21</c:v>
                </c:pt>
                <c:pt idx="35359">
                  <c:v>94</c:v>
                </c:pt>
                <c:pt idx="35360">
                  <c:v>134</c:v>
                </c:pt>
                <c:pt idx="35361">
                  <c:v>195</c:v>
                </c:pt>
                <c:pt idx="35362">
                  <c:v>204</c:v>
                </c:pt>
                <c:pt idx="35363">
                  <c:v>192</c:v>
                </c:pt>
                <c:pt idx="35364">
                  <c:v>176</c:v>
                </c:pt>
                <c:pt idx="35365">
                  <c:v>170</c:v>
                </c:pt>
                <c:pt idx="35366">
                  <c:v>186</c:v>
                </c:pt>
                <c:pt idx="35367">
                  <c:v>153</c:v>
                </c:pt>
                <c:pt idx="35368">
                  <c:v>132</c:v>
                </c:pt>
                <c:pt idx="35369">
                  <c:v>90</c:v>
                </c:pt>
                <c:pt idx="35370">
                  <c:v>31</c:v>
                </c:pt>
                <c:pt idx="35371">
                  <c:v>4</c:v>
                </c:pt>
                <c:pt idx="35372">
                  <c:v>-2</c:v>
                </c:pt>
                <c:pt idx="35373">
                  <c:v>0</c:v>
                </c:pt>
                <c:pt idx="35374">
                  <c:v>0</c:v>
                </c:pt>
                <c:pt idx="35375">
                  <c:v>-1</c:v>
                </c:pt>
                <c:pt idx="35376">
                  <c:v>0</c:v>
                </c:pt>
                <c:pt idx="35377">
                  <c:v>0</c:v>
                </c:pt>
                <c:pt idx="35378">
                  <c:v>-2</c:v>
                </c:pt>
                <c:pt idx="35379">
                  <c:v>0</c:v>
                </c:pt>
                <c:pt idx="35380">
                  <c:v>0</c:v>
                </c:pt>
                <c:pt idx="35381">
                  <c:v>0</c:v>
                </c:pt>
                <c:pt idx="35382">
                  <c:v>1</c:v>
                </c:pt>
                <c:pt idx="35383">
                  <c:v>22</c:v>
                </c:pt>
                <c:pt idx="35384">
                  <c:v>25</c:v>
                </c:pt>
                <c:pt idx="35385">
                  <c:v>51</c:v>
                </c:pt>
                <c:pt idx="35386">
                  <c:v>75</c:v>
                </c:pt>
                <c:pt idx="35387">
                  <c:v>81</c:v>
                </c:pt>
                <c:pt idx="35388">
                  <c:v>83</c:v>
                </c:pt>
                <c:pt idx="35389">
                  <c:v>84</c:v>
                </c:pt>
                <c:pt idx="35390">
                  <c:v>45</c:v>
                </c:pt>
                <c:pt idx="35391">
                  <c:v>29</c:v>
                </c:pt>
                <c:pt idx="35392">
                  <c:v>23</c:v>
                </c:pt>
                <c:pt idx="35393">
                  <c:v>9</c:v>
                </c:pt>
                <c:pt idx="35394">
                  <c:v>5</c:v>
                </c:pt>
                <c:pt idx="35395">
                  <c:v>1</c:v>
                </c:pt>
                <c:pt idx="35396">
                  <c:v>0</c:v>
                </c:pt>
                <c:pt idx="35397">
                  <c:v>-2</c:v>
                </c:pt>
                <c:pt idx="35398">
                  <c:v>0</c:v>
                </c:pt>
                <c:pt idx="35399">
                  <c:v>-1</c:v>
                </c:pt>
                <c:pt idx="35400">
                  <c:v>0</c:v>
                </c:pt>
                <c:pt idx="35401">
                  <c:v>0</c:v>
                </c:pt>
                <c:pt idx="35402">
                  <c:v>0</c:v>
                </c:pt>
                <c:pt idx="35403">
                  <c:v>0</c:v>
                </c:pt>
                <c:pt idx="35404">
                  <c:v>0</c:v>
                </c:pt>
                <c:pt idx="35405">
                  <c:v>0</c:v>
                </c:pt>
                <c:pt idx="35406">
                  <c:v>0</c:v>
                </c:pt>
                <c:pt idx="35407">
                  <c:v>6</c:v>
                </c:pt>
                <c:pt idx="35408">
                  <c:v>14</c:v>
                </c:pt>
                <c:pt idx="35409">
                  <c:v>21</c:v>
                </c:pt>
                <c:pt idx="35410">
                  <c:v>47</c:v>
                </c:pt>
                <c:pt idx="35411">
                  <c:v>60</c:v>
                </c:pt>
                <c:pt idx="35412">
                  <c:v>85</c:v>
                </c:pt>
                <c:pt idx="35413">
                  <c:v>82</c:v>
                </c:pt>
                <c:pt idx="35414">
                  <c:v>109</c:v>
                </c:pt>
                <c:pt idx="35415">
                  <c:v>78</c:v>
                </c:pt>
                <c:pt idx="35416">
                  <c:v>96</c:v>
                </c:pt>
                <c:pt idx="35417">
                  <c:v>68</c:v>
                </c:pt>
                <c:pt idx="35418">
                  <c:v>39</c:v>
                </c:pt>
                <c:pt idx="35419">
                  <c:v>7</c:v>
                </c:pt>
                <c:pt idx="35420">
                  <c:v>0</c:v>
                </c:pt>
                <c:pt idx="35421">
                  <c:v>-2</c:v>
                </c:pt>
                <c:pt idx="35422">
                  <c:v>-1</c:v>
                </c:pt>
                <c:pt idx="35423">
                  <c:v>0</c:v>
                </c:pt>
                <c:pt idx="35424">
                  <c:v>0</c:v>
                </c:pt>
                <c:pt idx="35425">
                  <c:v>-1</c:v>
                </c:pt>
                <c:pt idx="35426">
                  <c:v>0</c:v>
                </c:pt>
                <c:pt idx="35427">
                  <c:v>0</c:v>
                </c:pt>
                <c:pt idx="35428">
                  <c:v>0</c:v>
                </c:pt>
                <c:pt idx="35429">
                  <c:v>-1</c:v>
                </c:pt>
                <c:pt idx="35430">
                  <c:v>2</c:v>
                </c:pt>
                <c:pt idx="35431">
                  <c:v>43</c:v>
                </c:pt>
                <c:pt idx="35432">
                  <c:v>64</c:v>
                </c:pt>
                <c:pt idx="35433">
                  <c:v>88</c:v>
                </c:pt>
                <c:pt idx="35434">
                  <c:v>103</c:v>
                </c:pt>
                <c:pt idx="35435">
                  <c:v>116</c:v>
                </c:pt>
                <c:pt idx="35436">
                  <c:v>116</c:v>
                </c:pt>
                <c:pt idx="35437">
                  <c:v>91</c:v>
                </c:pt>
                <c:pt idx="35438">
                  <c:v>112</c:v>
                </c:pt>
                <c:pt idx="35439">
                  <c:v>109</c:v>
                </c:pt>
                <c:pt idx="35440">
                  <c:v>105</c:v>
                </c:pt>
                <c:pt idx="35441">
                  <c:v>39</c:v>
                </c:pt>
                <c:pt idx="35442">
                  <c:v>38</c:v>
                </c:pt>
                <c:pt idx="35443">
                  <c:v>13</c:v>
                </c:pt>
                <c:pt idx="35444">
                  <c:v>0</c:v>
                </c:pt>
                <c:pt idx="35445">
                  <c:v>0</c:v>
                </c:pt>
                <c:pt idx="35446">
                  <c:v>0</c:v>
                </c:pt>
                <c:pt idx="35447">
                  <c:v>-3</c:v>
                </c:pt>
                <c:pt idx="35448">
                  <c:v>0</c:v>
                </c:pt>
                <c:pt idx="35449">
                  <c:v>-1</c:v>
                </c:pt>
                <c:pt idx="35450">
                  <c:v>0</c:v>
                </c:pt>
                <c:pt idx="35451">
                  <c:v>0</c:v>
                </c:pt>
                <c:pt idx="35452">
                  <c:v>0</c:v>
                </c:pt>
                <c:pt idx="35453">
                  <c:v>0</c:v>
                </c:pt>
                <c:pt idx="35454">
                  <c:v>2</c:v>
                </c:pt>
                <c:pt idx="35455">
                  <c:v>9</c:v>
                </c:pt>
                <c:pt idx="35456">
                  <c:v>25</c:v>
                </c:pt>
                <c:pt idx="35457">
                  <c:v>48</c:v>
                </c:pt>
                <c:pt idx="35458">
                  <c:v>87</c:v>
                </c:pt>
                <c:pt idx="35459">
                  <c:v>118</c:v>
                </c:pt>
                <c:pt idx="35460">
                  <c:v>175</c:v>
                </c:pt>
                <c:pt idx="35461">
                  <c:v>147</c:v>
                </c:pt>
                <c:pt idx="35462">
                  <c:v>168</c:v>
                </c:pt>
                <c:pt idx="35463">
                  <c:v>157</c:v>
                </c:pt>
                <c:pt idx="35464">
                  <c:v>134</c:v>
                </c:pt>
                <c:pt idx="35465">
                  <c:v>125</c:v>
                </c:pt>
                <c:pt idx="35466">
                  <c:v>102</c:v>
                </c:pt>
                <c:pt idx="35467">
                  <c:v>17</c:v>
                </c:pt>
                <c:pt idx="35468">
                  <c:v>0</c:v>
                </c:pt>
                <c:pt idx="35469">
                  <c:v>0</c:v>
                </c:pt>
                <c:pt idx="35470">
                  <c:v>-1</c:v>
                </c:pt>
                <c:pt idx="35471">
                  <c:v>-2</c:v>
                </c:pt>
                <c:pt idx="35472">
                  <c:v>0</c:v>
                </c:pt>
                <c:pt idx="35473">
                  <c:v>0</c:v>
                </c:pt>
                <c:pt idx="35474">
                  <c:v>0</c:v>
                </c:pt>
                <c:pt idx="35475">
                  <c:v>0</c:v>
                </c:pt>
                <c:pt idx="35476">
                  <c:v>0</c:v>
                </c:pt>
                <c:pt idx="35477">
                  <c:v>-1</c:v>
                </c:pt>
                <c:pt idx="35478">
                  <c:v>3</c:v>
                </c:pt>
                <c:pt idx="35479">
                  <c:v>31</c:v>
                </c:pt>
                <c:pt idx="35480">
                  <c:v>80</c:v>
                </c:pt>
                <c:pt idx="35481">
                  <c:v>114</c:v>
                </c:pt>
                <c:pt idx="35482">
                  <c:v>132</c:v>
                </c:pt>
                <c:pt idx="35483">
                  <c:v>138</c:v>
                </c:pt>
                <c:pt idx="35484">
                  <c:v>181</c:v>
                </c:pt>
                <c:pt idx="35485">
                  <c:v>172</c:v>
                </c:pt>
                <c:pt idx="35486">
                  <c:v>179</c:v>
                </c:pt>
                <c:pt idx="35487">
                  <c:v>187</c:v>
                </c:pt>
                <c:pt idx="35488">
                  <c:v>161</c:v>
                </c:pt>
                <c:pt idx="35489">
                  <c:v>111</c:v>
                </c:pt>
                <c:pt idx="35490">
                  <c:v>84</c:v>
                </c:pt>
                <c:pt idx="35491">
                  <c:v>16</c:v>
                </c:pt>
                <c:pt idx="35492">
                  <c:v>0</c:v>
                </c:pt>
                <c:pt idx="35493">
                  <c:v>0</c:v>
                </c:pt>
                <c:pt idx="35494">
                  <c:v>0</c:v>
                </c:pt>
                <c:pt idx="35495">
                  <c:v>0</c:v>
                </c:pt>
                <c:pt idx="35496">
                  <c:v>-2</c:v>
                </c:pt>
                <c:pt idx="35497">
                  <c:v>0</c:v>
                </c:pt>
                <c:pt idx="35498">
                  <c:v>0</c:v>
                </c:pt>
                <c:pt idx="35499">
                  <c:v>-1</c:v>
                </c:pt>
                <c:pt idx="35500">
                  <c:v>0</c:v>
                </c:pt>
                <c:pt idx="35501">
                  <c:v>0</c:v>
                </c:pt>
                <c:pt idx="35502">
                  <c:v>8</c:v>
                </c:pt>
                <c:pt idx="35503">
                  <c:v>44</c:v>
                </c:pt>
                <c:pt idx="35504">
                  <c:v>57</c:v>
                </c:pt>
                <c:pt idx="35505">
                  <c:v>74</c:v>
                </c:pt>
                <c:pt idx="35506">
                  <c:v>76</c:v>
                </c:pt>
                <c:pt idx="35507">
                  <c:v>139</c:v>
                </c:pt>
                <c:pt idx="35508">
                  <c:v>151</c:v>
                </c:pt>
                <c:pt idx="35509">
                  <c:v>166</c:v>
                </c:pt>
                <c:pt idx="35510">
                  <c:v>158</c:v>
                </c:pt>
                <c:pt idx="35511">
                  <c:v>154</c:v>
                </c:pt>
                <c:pt idx="35512">
                  <c:v>139</c:v>
                </c:pt>
                <c:pt idx="35513">
                  <c:v>112</c:v>
                </c:pt>
                <c:pt idx="35514">
                  <c:v>83</c:v>
                </c:pt>
                <c:pt idx="35515">
                  <c:v>17</c:v>
                </c:pt>
                <c:pt idx="35516">
                  <c:v>-1</c:v>
                </c:pt>
                <c:pt idx="35517">
                  <c:v>0</c:v>
                </c:pt>
                <c:pt idx="35518">
                  <c:v>0</c:v>
                </c:pt>
                <c:pt idx="35519">
                  <c:v>0</c:v>
                </c:pt>
                <c:pt idx="35520">
                  <c:v>0</c:v>
                </c:pt>
                <c:pt idx="35521">
                  <c:v>-2</c:v>
                </c:pt>
                <c:pt idx="35522">
                  <c:v>0</c:v>
                </c:pt>
                <c:pt idx="35523">
                  <c:v>0</c:v>
                </c:pt>
                <c:pt idx="35524">
                  <c:v>0</c:v>
                </c:pt>
                <c:pt idx="35525">
                  <c:v>0</c:v>
                </c:pt>
                <c:pt idx="35526">
                  <c:v>14</c:v>
                </c:pt>
                <c:pt idx="35527">
                  <c:v>81</c:v>
                </c:pt>
                <c:pt idx="35528">
                  <c:v>141</c:v>
                </c:pt>
                <c:pt idx="35529">
                  <c:v>163</c:v>
                </c:pt>
                <c:pt idx="35530">
                  <c:v>166</c:v>
                </c:pt>
                <c:pt idx="35531">
                  <c:v>154</c:v>
                </c:pt>
                <c:pt idx="35532">
                  <c:v>180</c:v>
                </c:pt>
                <c:pt idx="35533">
                  <c:v>159</c:v>
                </c:pt>
                <c:pt idx="35534">
                  <c:v>157</c:v>
                </c:pt>
                <c:pt idx="35535">
                  <c:v>151</c:v>
                </c:pt>
                <c:pt idx="35536">
                  <c:v>150</c:v>
                </c:pt>
                <c:pt idx="35537">
                  <c:v>82</c:v>
                </c:pt>
                <c:pt idx="35538">
                  <c:v>51</c:v>
                </c:pt>
                <c:pt idx="35539">
                  <c:v>14</c:v>
                </c:pt>
                <c:pt idx="35540">
                  <c:v>-1</c:v>
                </c:pt>
                <c:pt idx="35541">
                  <c:v>0</c:v>
                </c:pt>
                <c:pt idx="35542">
                  <c:v>0</c:v>
                </c:pt>
                <c:pt idx="35543">
                  <c:v>-1</c:v>
                </c:pt>
                <c:pt idx="35544">
                  <c:v>0</c:v>
                </c:pt>
                <c:pt idx="35545">
                  <c:v>0</c:v>
                </c:pt>
                <c:pt idx="35546">
                  <c:v>-1</c:v>
                </c:pt>
                <c:pt idx="35547">
                  <c:v>-2</c:v>
                </c:pt>
                <c:pt idx="35548">
                  <c:v>0</c:v>
                </c:pt>
                <c:pt idx="35549">
                  <c:v>0</c:v>
                </c:pt>
                <c:pt idx="35550">
                  <c:v>2</c:v>
                </c:pt>
                <c:pt idx="35551">
                  <c:v>23</c:v>
                </c:pt>
                <c:pt idx="35552">
                  <c:v>40</c:v>
                </c:pt>
                <c:pt idx="35553">
                  <c:v>62</c:v>
                </c:pt>
                <c:pt idx="35554">
                  <c:v>94</c:v>
                </c:pt>
                <c:pt idx="35555">
                  <c:v>97</c:v>
                </c:pt>
                <c:pt idx="35556">
                  <c:v>132</c:v>
                </c:pt>
                <c:pt idx="35557">
                  <c:v>149</c:v>
                </c:pt>
                <c:pt idx="35558">
                  <c:v>129</c:v>
                </c:pt>
                <c:pt idx="35559">
                  <c:v>98</c:v>
                </c:pt>
                <c:pt idx="35560">
                  <c:v>126</c:v>
                </c:pt>
                <c:pt idx="35561">
                  <c:v>139</c:v>
                </c:pt>
                <c:pt idx="35562">
                  <c:v>88</c:v>
                </c:pt>
                <c:pt idx="35563">
                  <c:v>21</c:v>
                </c:pt>
                <c:pt idx="35564">
                  <c:v>0</c:v>
                </c:pt>
                <c:pt idx="35565">
                  <c:v>-1</c:v>
                </c:pt>
                <c:pt idx="35566">
                  <c:v>0</c:v>
                </c:pt>
                <c:pt idx="35567">
                  <c:v>-1</c:v>
                </c:pt>
                <c:pt idx="35568">
                  <c:v>0</c:v>
                </c:pt>
                <c:pt idx="35569">
                  <c:v>-1</c:v>
                </c:pt>
                <c:pt idx="35570">
                  <c:v>-1</c:v>
                </c:pt>
                <c:pt idx="35571">
                  <c:v>0</c:v>
                </c:pt>
                <c:pt idx="35572">
                  <c:v>-2</c:v>
                </c:pt>
                <c:pt idx="35573">
                  <c:v>0</c:v>
                </c:pt>
                <c:pt idx="35574">
                  <c:v>3</c:v>
                </c:pt>
                <c:pt idx="35575">
                  <c:v>27</c:v>
                </c:pt>
                <c:pt idx="35576">
                  <c:v>56</c:v>
                </c:pt>
                <c:pt idx="35577">
                  <c:v>104</c:v>
                </c:pt>
                <c:pt idx="35578">
                  <c:v>106</c:v>
                </c:pt>
                <c:pt idx="35579">
                  <c:v>117</c:v>
                </c:pt>
                <c:pt idx="35580">
                  <c:v>144</c:v>
                </c:pt>
                <c:pt idx="35581">
                  <c:v>133</c:v>
                </c:pt>
                <c:pt idx="35582">
                  <c:v>122</c:v>
                </c:pt>
                <c:pt idx="35583">
                  <c:v>94</c:v>
                </c:pt>
                <c:pt idx="35584">
                  <c:v>57</c:v>
                </c:pt>
                <c:pt idx="35585">
                  <c:v>25</c:v>
                </c:pt>
                <c:pt idx="35586">
                  <c:v>15</c:v>
                </c:pt>
                <c:pt idx="35587">
                  <c:v>6</c:v>
                </c:pt>
                <c:pt idx="35588">
                  <c:v>0</c:v>
                </c:pt>
                <c:pt idx="35589">
                  <c:v>0</c:v>
                </c:pt>
                <c:pt idx="35590">
                  <c:v>0</c:v>
                </c:pt>
                <c:pt idx="35591">
                  <c:v>0</c:v>
                </c:pt>
                <c:pt idx="35592">
                  <c:v>0</c:v>
                </c:pt>
                <c:pt idx="35593">
                  <c:v>0</c:v>
                </c:pt>
                <c:pt idx="35594">
                  <c:v>-1</c:v>
                </c:pt>
                <c:pt idx="35595">
                  <c:v>0</c:v>
                </c:pt>
                <c:pt idx="35596">
                  <c:v>-2</c:v>
                </c:pt>
                <c:pt idx="35597">
                  <c:v>-1</c:v>
                </c:pt>
                <c:pt idx="35598">
                  <c:v>9</c:v>
                </c:pt>
                <c:pt idx="35599">
                  <c:v>68</c:v>
                </c:pt>
                <c:pt idx="35600">
                  <c:v>122</c:v>
                </c:pt>
                <c:pt idx="35601">
                  <c:v>172</c:v>
                </c:pt>
                <c:pt idx="35602">
                  <c:v>192</c:v>
                </c:pt>
                <c:pt idx="35603">
                  <c:v>195</c:v>
                </c:pt>
                <c:pt idx="35604">
                  <c:v>187</c:v>
                </c:pt>
                <c:pt idx="35605">
                  <c:v>191</c:v>
                </c:pt>
                <c:pt idx="35606">
                  <c:v>188</c:v>
                </c:pt>
                <c:pt idx="35607">
                  <c:v>185</c:v>
                </c:pt>
                <c:pt idx="35608">
                  <c:v>192</c:v>
                </c:pt>
                <c:pt idx="35609">
                  <c:v>172</c:v>
                </c:pt>
                <c:pt idx="35610">
                  <c:v>114</c:v>
                </c:pt>
                <c:pt idx="35611">
                  <c:v>22</c:v>
                </c:pt>
                <c:pt idx="35612">
                  <c:v>0</c:v>
                </c:pt>
                <c:pt idx="35613">
                  <c:v>0</c:v>
                </c:pt>
                <c:pt idx="35614">
                  <c:v>0</c:v>
                </c:pt>
                <c:pt idx="35615">
                  <c:v>0</c:v>
                </c:pt>
                <c:pt idx="35616">
                  <c:v>0</c:v>
                </c:pt>
                <c:pt idx="35617">
                  <c:v>0</c:v>
                </c:pt>
                <c:pt idx="35618">
                  <c:v>0</c:v>
                </c:pt>
                <c:pt idx="35619">
                  <c:v>0</c:v>
                </c:pt>
                <c:pt idx="35620">
                  <c:v>0</c:v>
                </c:pt>
                <c:pt idx="35621">
                  <c:v>-2</c:v>
                </c:pt>
                <c:pt idx="35622">
                  <c:v>17</c:v>
                </c:pt>
                <c:pt idx="35623">
                  <c:v>104</c:v>
                </c:pt>
                <c:pt idx="35624">
                  <c:v>155</c:v>
                </c:pt>
                <c:pt idx="35625">
                  <c:v>198</c:v>
                </c:pt>
                <c:pt idx="35626">
                  <c:v>210</c:v>
                </c:pt>
                <c:pt idx="35627">
                  <c:v>229</c:v>
                </c:pt>
                <c:pt idx="35628">
                  <c:v>211</c:v>
                </c:pt>
                <c:pt idx="35629">
                  <c:v>200</c:v>
                </c:pt>
                <c:pt idx="35630">
                  <c:v>192</c:v>
                </c:pt>
                <c:pt idx="35631">
                  <c:v>206</c:v>
                </c:pt>
                <c:pt idx="35632">
                  <c:v>186</c:v>
                </c:pt>
                <c:pt idx="35633">
                  <c:v>176</c:v>
                </c:pt>
                <c:pt idx="35634">
                  <c:v>112</c:v>
                </c:pt>
                <c:pt idx="35635">
                  <c:v>22</c:v>
                </c:pt>
                <c:pt idx="35636">
                  <c:v>0</c:v>
                </c:pt>
                <c:pt idx="35637">
                  <c:v>0</c:v>
                </c:pt>
                <c:pt idx="35638">
                  <c:v>-1</c:v>
                </c:pt>
                <c:pt idx="35639">
                  <c:v>0</c:v>
                </c:pt>
                <c:pt idx="35640">
                  <c:v>0</c:v>
                </c:pt>
                <c:pt idx="35641">
                  <c:v>0</c:v>
                </c:pt>
                <c:pt idx="35642">
                  <c:v>0</c:v>
                </c:pt>
                <c:pt idx="35643">
                  <c:v>-1</c:v>
                </c:pt>
                <c:pt idx="35644">
                  <c:v>0</c:v>
                </c:pt>
                <c:pt idx="35645">
                  <c:v>-1</c:v>
                </c:pt>
                <c:pt idx="35646">
                  <c:v>16</c:v>
                </c:pt>
                <c:pt idx="35647">
                  <c:v>101</c:v>
                </c:pt>
                <c:pt idx="35648">
                  <c:v>176</c:v>
                </c:pt>
                <c:pt idx="35649">
                  <c:v>202</c:v>
                </c:pt>
                <c:pt idx="35650">
                  <c:v>212</c:v>
                </c:pt>
                <c:pt idx="35651">
                  <c:v>214</c:v>
                </c:pt>
                <c:pt idx="35652">
                  <c:v>211</c:v>
                </c:pt>
                <c:pt idx="35653">
                  <c:v>217</c:v>
                </c:pt>
                <c:pt idx="35654">
                  <c:v>208</c:v>
                </c:pt>
                <c:pt idx="35655">
                  <c:v>208</c:v>
                </c:pt>
                <c:pt idx="35656">
                  <c:v>195</c:v>
                </c:pt>
                <c:pt idx="35657">
                  <c:v>171</c:v>
                </c:pt>
                <c:pt idx="35658">
                  <c:v>104</c:v>
                </c:pt>
                <c:pt idx="35659">
                  <c:v>19</c:v>
                </c:pt>
                <c:pt idx="35660">
                  <c:v>-2</c:v>
                </c:pt>
                <c:pt idx="35661">
                  <c:v>0</c:v>
                </c:pt>
                <c:pt idx="35662">
                  <c:v>0</c:v>
                </c:pt>
                <c:pt idx="35663">
                  <c:v>0</c:v>
                </c:pt>
                <c:pt idx="35664">
                  <c:v>0</c:v>
                </c:pt>
                <c:pt idx="35665">
                  <c:v>0</c:v>
                </c:pt>
                <c:pt idx="35666">
                  <c:v>0</c:v>
                </c:pt>
                <c:pt idx="35667">
                  <c:v>-1</c:v>
                </c:pt>
                <c:pt idx="35668">
                  <c:v>0</c:v>
                </c:pt>
                <c:pt idx="35669">
                  <c:v>0</c:v>
                </c:pt>
                <c:pt idx="35670">
                  <c:v>14</c:v>
                </c:pt>
                <c:pt idx="35671">
                  <c:v>97</c:v>
                </c:pt>
                <c:pt idx="35672">
                  <c:v>167</c:v>
                </c:pt>
                <c:pt idx="35673">
                  <c:v>182</c:v>
                </c:pt>
                <c:pt idx="35674">
                  <c:v>207</c:v>
                </c:pt>
                <c:pt idx="35675">
                  <c:v>183</c:v>
                </c:pt>
                <c:pt idx="35676">
                  <c:v>206</c:v>
                </c:pt>
                <c:pt idx="35677">
                  <c:v>194</c:v>
                </c:pt>
                <c:pt idx="35678">
                  <c:v>188</c:v>
                </c:pt>
                <c:pt idx="35679">
                  <c:v>193</c:v>
                </c:pt>
                <c:pt idx="35680">
                  <c:v>180</c:v>
                </c:pt>
                <c:pt idx="35681">
                  <c:v>111</c:v>
                </c:pt>
                <c:pt idx="35682">
                  <c:v>95</c:v>
                </c:pt>
                <c:pt idx="35683">
                  <c:v>17</c:v>
                </c:pt>
                <c:pt idx="35684">
                  <c:v>0</c:v>
                </c:pt>
                <c:pt idx="35685">
                  <c:v>0</c:v>
                </c:pt>
                <c:pt idx="35686">
                  <c:v>-2</c:v>
                </c:pt>
                <c:pt idx="35687">
                  <c:v>0</c:v>
                </c:pt>
                <c:pt idx="35688">
                  <c:v>0</c:v>
                </c:pt>
                <c:pt idx="35689">
                  <c:v>0</c:v>
                </c:pt>
                <c:pt idx="35690">
                  <c:v>0</c:v>
                </c:pt>
                <c:pt idx="35691">
                  <c:v>-1</c:v>
                </c:pt>
                <c:pt idx="35692">
                  <c:v>0</c:v>
                </c:pt>
                <c:pt idx="35693">
                  <c:v>0</c:v>
                </c:pt>
                <c:pt idx="35694">
                  <c:v>10</c:v>
                </c:pt>
                <c:pt idx="35695">
                  <c:v>85</c:v>
                </c:pt>
                <c:pt idx="35696">
                  <c:v>143</c:v>
                </c:pt>
                <c:pt idx="35697">
                  <c:v>161</c:v>
                </c:pt>
                <c:pt idx="35698">
                  <c:v>179</c:v>
                </c:pt>
                <c:pt idx="35699">
                  <c:v>213</c:v>
                </c:pt>
                <c:pt idx="35700">
                  <c:v>196</c:v>
                </c:pt>
                <c:pt idx="35701">
                  <c:v>196</c:v>
                </c:pt>
                <c:pt idx="35702">
                  <c:v>198</c:v>
                </c:pt>
                <c:pt idx="35703">
                  <c:v>210</c:v>
                </c:pt>
                <c:pt idx="35704">
                  <c:v>174</c:v>
                </c:pt>
                <c:pt idx="35705">
                  <c:v>156</c:v>
                </c:pt>
                <c:pt idx="35706">
                  <c:v>86</c:v>
                </c:pt>
                <c:pt idx="35707">
                  <c:v>18</c:v>
                </c:pt>
                <c:pt idx="35708">
                  <c:v>0</c:v>
                </c:pt>
                <c:pt idx="35709">
                  <c:v>0</c:v>
                </c:pt>
                <c:pt idx="35710">
                  <c:v>0</c:v>
                </c:pt>
                <c:pt idx="35711">
                  <c:v>-2</c:v>
                </c:pt>
                <c:pt idx="35712">
                  <c:v>-1</c:v>
                </c:pt>
                <c:pt idx="35713">
                  <c:v>-1</c:v>
                </c:pt>
                <c:pt idx="35714">
                  <c:v>0</c:v>
                </c:pt>
                <c:pt idx="35715">
                  <c:v>-1</c:v>
                </c:pt>
                <c:pt idx="35716">
                  <c:v>0</c:v>
                </c:pt>
                <c:pt idx="35717">
                  <c:v>0</c:v>
                </c:pt>
                <c:pt idx="35718">
                  <c:v>11</c:v>
                </c:pt>
                <c:pt idx="35719">
                  <c:v>87</c:v>
                </c:pt>
                <c:pt idx="35720">
                  <c:v>150</c:v>
                </c:pt>
                <c:pt idx="35721">
                  <c:v>195</c:v>
                </c:pt>
                <c:pt idx="35722">
                  <c:v>192</c:v>
                </c:pt>
                <c:pt idx="35723">
                  <c:v>226</c:v>
                </c:pt>
                <c:pt idx="35724">
                  <c:v>208</c:v>
                </c:pt>
                <c:pt idx="35725">
                  <c:v>181</c:v>
                </c:pt>
                <c:pt idx="35726">
                  <c:v>137</c:v>
                </c:pt>
                <c:pt idx="35727">
                  <c:v>144</c:v>
                </c:pt>
                <c:pt idx="35728">
                  <c:v>140</c:v>
                </c:pt>
                <c:pt idx="35729">
                  <c:v>118</c:v>
                </c:pt>
                <c:pt idx="35730">
                  <c:v>70</c:v>
                </c:pt>
                <c:pt idx="35731">
                  <c:v>16</c:v>
                </c:pt>
                <c:pt idx="35732">
                  <c:v>0</c:v>
                </c:pt>
                <c:pt idx="35733">
                  <c:v>0</c:v>
                </c:pt>
                <c:pt idx="35734">
                  <c:v>0</c:v>
                </c:pt>
                <c:pt idx="35735">
                  <c:v>0</c:v>
                </c:pt>
                <c:pt idx="35736">
                  <c:v>-2</c:v>
                </c:pt>
                <c:pt idx="35737">
                  <c:v>0</c:v>
                </c:pt>
                <c:pt idx="35738">
                  <c:v>0</c:v>
                </c:pt>
                <c:pt idx="35739">
                  <c:v>0</c:v>
                </c:pt>
                <c:pt idx="35740">
                  <c:v>-1</c:v>
                </c:pt>
                <c:pt idx="35741">
                  <c:v>0</c:v>
                </c:pt>
                <c:pt idx="35742">
                  <c:v>13</c:v>
                </c:pt>
                <c:pt idx="35743">
                  <c:v>89</c:v>
                </c:pt>
                <c:pt idx="35744">
                  <c:v>159</c:v>
                </c:pt>
                <c:pt idx="35745">
                  <c:v>191</c:v>
                </c:pt>
                <c:pt idx="35746">
                  <c:v>209</c:v>
                </c:pt>
                <c:pt idx="35747">
                  <c:v>228</c:v>
                </c:pt>
                <c:pt idx="35748">
                  <c:v>211</c:v>
                </c:pt>
                <c:pt idx="35749">
                  <c:v>201</c:v>
                </c:pt>
                <c:pt idx="35750">
                  <c:v>188</c:v>
                </c:pt>
                <c:pt idx="35751">
                  <c:v>163</c:v>
                </c:pt>
                <c:pt idx="35752">
                  <c:v>103</c:v>
                </c:pt>
                <c:pt idx="35753">
                  <c:v>70</c:v>
                </c:pt>
                <c:pt idx="35754">
                  <c:v>20</c:v>
                </c:pt>
                <c:pt idx="35755">
                  <c:v>2</c:v>
                </c:pt>
                <c:pt idx="35756">
                  <c:v>0</c:v>
                </c:pt>
                <c:pt idx="35757">
                  <c:v>0</c:v>
                </c:pt>
                <c:pt idx="35758">
                  <c:v>-1</c:v>
                </c:pt>
                <c:pt idx="35759">
                  <c:v>0</c:v>
                </c:pt>
                <c:pt idx="35760">
                  <c:v>0</c:v>
                </c:pt>
                <c:pt idx="35761">
                  <c:v>-2</c:v>
                </c:pt>
                <c:pt idx="35762">
                  <c:v>0</c:v>
                </c:pt>
                <c:pt idx="35763">
                  <c:v>0</c:v>
                </c:pt>
                <c:pt idx="35764">
                  <c:v>0</c:v>
                </c:pt>
                <c:pt idx="35765">
                  <c:v>-1</c:v>
                </c:pt>
                <c:pt idx="35766">
                  <c:v>2</c:v>
                </c:pt>
                <c:pt idx="35767">
                  <c:v>21</c:v>
                </c:pt>
                <c:pt idx="35768">
                  <c:v>35</c:v>
                </c:pt>
                <c:pt idx="35769">
                  <c:v>50</c:v>
                </c:pt>
                <c:pt idx="35770">
                  <c:v>80</c:v>
                </c:pt>
                <c:pt idx="35771">
                  <c:v>102</c:v>
                </c:pt>
                <c:pt idx="35772">
                  <c:v>119</c:v>
                </c:pt>
                <c:pt idx="35773">
                  <c:v>164</c:v>
                </c:pt>
                <c:pt idx="35774">
                  <c:v>159</c:v>
                </c:pt>
                <c:pt idx="35775">
                  <c:v>183</c:v>
                </c:pt>
                <c:pt idx="35776">
                  <c:v>177</c:v>
                </c:pt>
                <c:pt idx="35777">
                  <c:v>172</c:v>
                </c:pt>
                <c:pt idx="35778">
                  <c:v>98</c:v>
                </c:pt>
                <c:pt idx="35779">
                  <c:v>16</c:v>
                </c:pt>
                <c:pt idx="35780">
                  <c:v>0</c:v>
                </c:pt>
                <c:pt idx="35781">
                  <c:v>0</c:v>
                </c:pt>
                <c:pt idx="35782">
                  <c:v>0</c:v>
                </c:pt>
                <c:pt idx="35783">
                  <c:v>0</c:v>
                </c:pt>
                <c:pt idx="35784">
                  <c:v>-1</c:v>
                </c:pt>
                <c:pt idx="35785">
                  <c:v>-1</c:v>
                </c:pt>
                <c:pt idx="35786">
                  <c:v>-2</c:v>
                </c:pt>
                <c:pt idx="35787">
                  <c:v>-1</c:v>
                </c:pt>
                <c:pt idx="35788">
                  <c:v>-1</c:v>
                </c:pt>
                <c:pt idx="35789">
                  <c:v>0</c:v>
                </c:pt>
                <c:pt idx="35790">
                  <c:v>9</c:v>
                </c:pt>
                <c:pt idx="35791">
                  <c:v>83</c:v>
                </c:pt>
                <c:pt idx="35792">
                  <c:v>163</c:v>
                </c:pt>
                <c:pt idx="35793">
                  <c:v>198</c:v>
                </c:pt>
                <c:pt idx="35794">
                  <c:v>174</c:v>
                </c:pt>
                <c:pt idx="35795">
                  <c:v>194</c:v>
                </c:pt>
                <c:pt idx="35796">
                  <c:v>182</c:v>
                </c:pt>
                <c:pt idx="35797">
                  <c:v>186</c:v>
                </c:pt>
                <c:pt idx="35798">
                  <c:v>198</c:v>
                </c:pt>
                <c:pt idx="35799">
                  <c:v>209</c:v>
                </c:pt>
                <c:pt idx="35800">
                  <c:v>195</c:v>
                </c:pt>
                <c:pt idx="35801">
                  <c:v>170</c:v>
                </c:pt>
                <c:pt idx="35802">
                  <c:v>86</c:v>
                </c:pt>
                <c:pt idx="35803">
                  <c:v>15</c:v>
                </c:pt>
                <c:pt idx="35804">
                  <c:v>-1</c:v>
                </c:pt>
                <c:pt idx="35805">
                  <c:v>0</c:v>
                </c:pt>
                <c:pt idx="35806">
                  <c:v>0</c:v>
                </c:pt>
                <c:pt idx="35807">
                  <c:v>0</c:v>
                </c:pt>
                <c:pt idx="35808">
                  <c:v>-1</c:v>
                </c:pt>
                <c:pt idx="35809">
                  <c:v>0</c:v>
                </c:pt>
                <c:pt idx="35810">
                  <c:v>0</c:v>
                </c:pt>
                <c:pt idx="35811">
                  <c:v>-2</c:v>
                </c:pt>
                <c:pt idx="35812">
                  <c:v>0</c:v>
                </c:pt>
                <c:pt idx="35813">
                  <c:v>0</c:v>
                </c:pt>
                <c:pt idx="35814">
                  <c:v>9</c:v>
                </c:pt>
                <c:pt idx="35815">
                  <c:v>62</c:v>
                </c:pt>
                <c:pt idx="35816">
                  <c:v>142</c:v>
                </c:pt>
                <c:pt idx="35817">
                  <c:v>170</c:v>
                </c:pt>
                <c:pt idx="35818">
                  <c:v>188</c:v>
                </c:pt>
                <c:pt idx="35819">
                  <c:v>169</c:v>
                </c:pt>
                <c:pt idx="35820">
                  <c:v>175</c:v>
                </c:pt>
                <c:pt idx="35821">
                  <c:v>177</c:v>
                </c:pt>
                <c:pt idx="35822">
                  <c:v>193</c:v>
                </c:pt>
                <c:pt idx="35823">
                  <c:v>175</c:v>
                </c:pt>
                <c:pt idx="35824">
                  <c:v>138</c:v>
                </c:pt>
                <c:pt idx="35825">
                  <c:v>137</c:v>
                </c:pt>
                <c:pt idx="35826">
                  <c:v>80</c:v>
                </c:pt>
                <c:pt idx="35827">
                  <c:v>13</c:v>
                </c:pt>
                <c:pt idx="35828">
                  <c:v>-1</c:v>
                </c:pt>
                <c:pt idx="35829">
                  <c:v>0</c:v>
                </c:pt>
                <c:pt idx="35830">
                  <c:v>0</c:v>
                </c:pt>
                <c:pt idx="35831">
                  <c:v>-1</c:v>
                </c:pt>
                <c:pt idx="35832">
                  <c:v>0</c:v>
                </c:pt>
                <c:pt idx="35833">
                  <c:v>-1</c:v>
                </c:pt>
                <c:pt idx="35834">
                  <c:v>0</c:v>
                </c:pt>
                <c:pt idx="35835">
                  <c:v>0</c:v>
                </c:pt>
                <c:pt idx="35836">
                  <c:v>-2</c:v>
                </c:pt>
                <c:pt idx="35837">
                  <c:v>0</c:v>
                </c:pt>
                <c:pt idx="35838">
                  <c:v>10</c:v>
                </c:pt>
                <c:pt idx="35839">
                  <c:v>87</c:v>
                </c:pt>
                <c:pt idx="35840">
                  <c:v>158</c:v>
                </c:pt>
                <c:pt idx="35841">
                  <c:v>190</c:v>
                </c:pt>
                <c:pt idx="35842">
                  <c:v>190</c:v>
                </c:pt>
                <c:pt idx="35843">
                  <c:v>202</c:v>
                </c:pt>
                <c:pt idx="35844">
                  <c:v>183</c:v>
                </c:pt>
                <c:pt idx="35845">
                  <c:v>157</c:v>
                </c:pt>
                <c:pt idx="35846">
                  <c:v>178</c:v>
                </c:pt>
                <c:pt idx="35847">
                  <c:v>170</c:v>
                </c:pt>
                <c:pt idx="35848">
                  <c:v>147</c:v>
                </c:pt>
                <c:pt idx="35849">
                  <c:v>119</c:v>
                </c:pt>
                <c:pt idx="35850">
                  <c:v>60</c:v>
                </c:pt>
                <c:pt idx="35851">
                  <c:v>14</c:v>
                </c:pt>
                <c:pt idx="35852">
                  <c:v>0</c:v>
                </c:pt>
                <c:pt idx="35853">
                  <c:v>0</c:v>
                </c:pt>
                <c:pt idx="35854">
                  <c:v>-1</c:v>
                </c:pt>
                <c:pt idx="35855">
                  <c:v>0</c:v>
                </c:pt>
                <c:pt idx="35856">
                  <c:v>0</c:v>
                </c:pt>
                <c:pt idx="35857">
                  <c:v>0</c:v>
                </c:pt>
                <c:pt idx="35858">
                  <c:v>0</c:v>
                </c:pt>
                <c:pt idx="35859">
                  <c:v>0</c:v>
                </c:pt>
                <c:pt idx="35860">
                  <c:v>0</c:v>
                </c:pt>
                <c:pt idx="35861">
                  <c:v>-2</c:v>
                </c:pt>
                <c:pt idx="35862">
                  <c:v>8</c:v>
                </c:pt>
                <c:pt idx="35863">
                  <c:v>83</c:v>
                </c:pt>
                <c:pt idx="35864">
                  <c:v>166</c:v>
                </c:pt>
                <c:pt idx="35865">
                  <c:v>198</c:v>
                </c:pt>
                <c:pt idx="35866">
                  <c:v>225</c:v>
                </c:pt>
                <c:pt idx="35867">
                  <c:v>196</c:v>
                </c:pt>
                <c:pt idx="35868">
                  <c:v>189</c:v>
                </c:pt>
                <c:pt idx="35869">
                  <c:v>182</c:v>
                </c:pt>
                <c:pt idx="35870">
                  <c:v>185</c:v>
                </c:pt>
                <c:pt idx="35871">
                  <c:v>162</c:v>
                </c:pt>
                <c:pt idx="35872">
                  <c:v>153</c:v>
                </c:pt>
                <c:pt idx="35873">
                  <c:v>148</c:v>
                </c:pt>
                <c:pt idx="35874">
                  <c:v>75</c:v>
                </c:pt>
                <c:pt idx="35875">
                  <c:v>12</c:v>
                </c:pt>
                <c:pt idx="35876">
                  <c:v>0</c:v>
                </c:pt>
                <c:pt idx="35877">
                  <c:v>0</c:v>
                </c:pt>
                <c:pt idx="35878">
                  <c:v>-2</c:v>
                </c:pt>
                <c:pt idx="35879">
                  <c:v>0</c:v>
                </c:pt>
                <c:pt idx="35880">
                  <c:v>0</c:v>
                </c:pt>
                <c:pt idx="35881">
                  <c:v>0</c:v>
                </c:pt>
                <c:pt idx="35882">
                  <c:v>0</c:v>
                </c:pt>
                <c:pt idx="35883">
                  <c:v>0</c:v>
                </c:pt>
                <c:pt idx="35884">
                  <c:v>0</c:v>
                </c:pt>
                <c:pt idx="35885">
                  <c:v>0</c:v>
                </c:pt>
                <c:pt idx="35886">
                  <c:v>5</c:v>
                </c:pt>
                <c:pt idx="35887">
                  <c:v>45</c:v>
                </c:pt>
                <c:pt idx="35888">
                  <c:v>109</c:v>
                </c:pt>
                <c:pt idx="35889">
                  <c:v>168</c:v>
                </c:pt>
                <c:pt idx="35890">
                  <c:v>188</c:v>
                </c:pt>
                <c:pt idx="35891">
                  <c:v>184</c:v>
                </c:pt>
                <c:pt idx="35892">
                  <c:v>168</c:v>
                </c:pt>
                <c:pt idx="35893">
                  <c:v>157</c:v>
                </c:pt>
                <c:pt idx="35894">
                  <c:v>199</c:v>
                </c:pt>
                <c:pt idx="35895">
                  <c:v>175</c:v>
                </c:pt>
                <c:pt idx="35896">
                  <c:v>143</c:v>
                </c:pt>
                <c:pt idx="35897">
                  <c:v>84</c:v>
                </c:pt>
                <c:pt idx="35898">
                  <c:v>32</c:v>
                </c:pt>
                <c:pt idx="35899">
                  <c:v>8</c:v>
                </c:pt>
                <c:pt idx="35900">
                  <c:v>0</c:v>
                </c:pt>
                <c:pt idx="35901">
                  <c:v>-1</c:v>
                </c:pt>
                <c:pt idx="35902">
                  <c:v>0</c:v>
                </c:pt>
                <c:pt idx="35903">
                  <c:v>0</c:v>
                </c:pt>
                <c:pt idx="35904">
                  <c:v>0</c:v>
                </c:pt>
                <c:pt idx="35905">
                  <c:v>0</c:v>
                </c:pt>
                <c:pt idx="35906">
                  <c:v>0</c:v>
                </c:pt>
                <c:pt idx="35907">
                  <c:v>-1</c:v>
                </c:pt>
                <c:pt idx="35908">
                  <c:v>0</c:v>
                </c:pt>
                <c:pt idx="35909">
                  <c:v>0</c:v>
                </c:pt>
                <c:pt idx="35910">
                  <c:v>3</c:v>
                </c:pt>
                <c:pt idx="35911">
                  <c:v>27</c:v>
                </c:pt>
                <c:pt idx="35912">
                  <c:v>44</c:v>
                </c:pt>
                <c:pt idx="35913">
                  <c:v>80</c:v>
                </c:pt>
                <c:pt idx="35914">
                  <c:v>149</c:v>
                </c:pt>
                <c:pt idx="35915">
                  <c:v>192</c:v>
                </c:pt>
                <c:pt idx="35916">
                  <c:v>200</c:v>
                </c:pt>
                <c:pt idx="35917">
                  <c:v>204</c:v>
                </c:pt>
                <c:pt idx="35918">
                  <c:v>186</c:v>
                </c:pt>
                <c:pt idx="35919">
                  <c:v>198</c:v>
                </c:pt>
                <c:pt idx="35920">
                  <c:v>185</c:v>
                </c:pt>
                <c:pt idx="35921">
                  <c:v>163</c:v>
                </c:pt>
                <c:pt idx="35922">
                  <c:v>84</c:v>
                </c:pt>
                <c:pt idx="35923">
                  <c:v>16</c:v>
                </c:pt>
                <c:pt idx="35924">
                  <c:v>-2</c:v>
                </c:pt>
                <c:pt idx="35925">
                  <c:v>0</c:v>
                </c:pt>
                <c:pt idx="35926">
                  <c:v>0</c:v>
                </c:pt>
                <c:pt idx="35927">
                  <c:v>-1</c:v>
                </c:pt>
                <c:pt idx="35928">
                  <c:v>0</c:v>
                </c:pt>
                <c:pt idx="35929">
                  <c:v>0</c:v>
                </c:pt>
                <c:pt idx="35930">
                  <c:v>-1</c:v>
                </c:pt>
                <c:pt idx="35931">
                  <c:v>0</c:v>
                </c:pt>
                <c:pt idx="35932">
                  <c:v>0</c:v>
                </c:pt>
                <c:pt idx="35933">
                  <c:v>0</c:v>
                </c:pt>
                <c:pt idx="35934">
                  <c:v>6</c:v>
                </c:pt>
                <c:pt idx="35935">
                  <c:v>69</c:v>
                </c:pt>
                <c:pt idx="35936">
                  <c:v>148</c:v>
                </c:pt>
                <c:pt idx="35937">
                  <c:v>175</c:v>
                </c:pt>
                <c:pt idx="35938">
                  <c:v>182</c:v>
                </c:pt>
                <c:pt idx="35939">
                  <c:v>192</c:v>
                </c:pt>
                <c:pt idx="35940">
                  <c:v>195</c:v>
                </c:pt>
                <c:pt idx="35941">
                  <c:v>183</c:v>
                </c:pt>
                <c:pt idx="35942">
                  <c:v>192</c:v>
                </c:pt>
                <c:pt idx="35943">
                  <c:v>184</c:v>
                </c:pt>
                <c:pt idx="35944">
                  <c:v>154</c:v>
                </c:pt>
                <c:pt idx="35945">
                  <c:v>140</c:v>
                </c:pt>
                <c:pt idx="35946">
                  <c:v>73</c:v>
                </c:pt>
                <c:pt idx="35947">
                  <c:v>14</c:v>
                </c:pt>
                <c:pt idx="35948">
                  <c:v>0</c:v>
                </c:pt>
                <c:pt idx="35949">
                  <c:v>-2</c:v>
                </c:pt>
                <c:pt idx="35950">
                  <c:v>-2</c:v>
                </c:pt>
                <c:pt idx="35951">
                  <c:v>0</c:v>
                </c:pt>
                <c:pt idx="35952">
                  <c:v>0</c:v>
                </c:pt>
                <c:pt idx="35953">
                  <c:v>0</c:v>
                </c:pt>
                <c:pt idx="35954">
                  <c:v>0</c:v>
                </c:pt>
                <c:pt idx="35955">
                  <c:v>0</c:v>
                </c:pt>
                <c:pt idx="35956">
                  <c:v>0</c:v>
                </c:pt>
                <c:pt idx="35957">
                  <c:v>0</c:v>
                </c:pt>
                <c:pt idx="35958">
                  <c:v>8</c:v>
                </c:pt>
                <c:pt idx="35959">
                  <c:v>60</c:v>
                </c:pt>
                <c:pt idx="35960">
                  <c:v>139</c:v>
                </c:pt>
                <c:pt idx="35961">
                  <c:v>177</c:v>
                </c:pt>
                <c:pt idx="35962">
                  <c:v>202</c:v>
                </c:pt>
                <c:pt idx="35963">
                  <c:v>199</c:v>
                </c:pt>
                <c:pt idx="35964">
                  <c:v>188</c:v>
                </c:pt>
                <c:pt idx="35965">
                  <c:v>161</c:v>
                </c:pt>
                <c:pt idx="35966">
                  <c:v>134</c:v>
                </c:pt>
                <c:pt idx="35967">
                  <c:v>62</c:v>
                </c:pt>
                <c:pt idx="35968">
                  <c:v>3</c:v>
                </c:pt>
                <c:pt idx="35969">
                  <c:v>-1</c:v>
                </c:pt>
                <c:pt idx="35970">
                  <c:v>0</c:v>
                </c:pt>
                <c:pt idx="35971">
                  <c:v>4</c:v>
                </c:pt>
                <c:pt idx="35972">
                  <c:v>0</c:v>
                </c:pt>
                <c:pt idx="35973">
                  <c:v>0</c:v>
                </c:pt>
                <c:pt idx="35974">
                  <c:v>0</c:v>
                </c:pt>
                <c:pt idx="35975">
                  <c:v>0</c:v>
                </c:pt>
                <c:pt idx="35976">
                  <c:v>0</c:v>
                </c:pt>
                <c:pt idx="35977">
                  <c:v>0</c:v>
                </c:pt>
                <c:pt idx="35978">
                  <c:v>0</c:v>
                </c:pt>
                <c:pt idx="35979">
                  <c:v>-1</c:v>
                </c:pt>
                <c:pt idx="35980">
                  <c:v>0</c:v>
                </c:pt>
                <c:pt idx="35981">
                  <c:v>-1</c:v>
                </c:pt>
                <c:pt idx="35982">
                  <c:v>5</c:v>
                </c:pt>
                <c:pt idx="35983">
                  <c:v>40</c:v>
                </c:pt>
                <c:pt idx="35984">
                  <c:v>75</c:v>
                </c:pt>
                <c:pt idx="35985">
                  <c:v>94</c:v>
                </c:pt>
                <c:pt idx="35986">
                  <c:v>92</c:v>
                </c:pt>
                <c:pt idx="35987">
                  <c:v>97</c:v>
                </c:pt>
                <c:pt idx="35988">
                  <c:v>109</c:v>
                </c:pt>
                <c:pt idx="35989">
                  <c:v>109</c:v>
                </c:pt>
                <c:pt idx="35990">
                  <c:v>113</c:v>
                </c:pt>
                <c:pt idx="35991">
                  <c:v>94</c:v>
                </c:pt>
                <c:pt idx="35992">
                  <c:v>87</c:v>
                </c:pt>
                <c:pt idx="35993">
                  <c:v>56</c:v>
                </c:pt>
                <c:pt idx="35994">
                  <c:v>22</c:v>
                </c:pt>
                <c:pt idx="35995">
                  <c:v>4</c:v>
                </c:pt>
                <c:pt idx="35996">
                  <c:v>-2</c:v>
                </c:pt>
                <c:pt idx="35997">
                  <c:v>0</c:v>
                </c:pt>
                <c:pt idx="35998">
                  <c:v>-1</c:v>
                </c:pt>
                <c:pt idx="35999">
                  <c:v>0</c:v>
                </c:pt>
                <c:pt idx="36000">
                  <c:v>-1</c:v>
                </c:pt>
                <c:pt idx="36001">
                  <c:v>-1</c:v>
                </c:pt>
                <c:pt idx="36002">
                  <c:v>0</c:v>
                </c:pt>
                <c:pt idx="36003">
                  <c:v>0</c:v>
                </c:pt>
                <c:pt idx="36004">
                  <c:v>-2</c:v>
                </c:pt>
                <c:pt idx="36005">
                  <c:v>0</c:v>
                </c:pt>
                <c:pt idx="36006">
                  <c:v>2</c:v>
                </c:pt>
                <c:pt idx="36007">
                  <c:v>32</c:v>
                </c:pt>
                <c:pt idx="36008">
                  <c:v>67</c:v>
                </c:pt>
                <c:pt idx="36009">
                  <c:v>96</c:v>
                </c:pt>
                <c:pt idx="36010">
                  <c:v>117</c:v>
                </c:pt>
                <c:pt idx="36011">
                  <c:v>126</c:v>
                </c:pt>
                <c:pt idx="36012">
                  <c:v>140</c:v>
                </c:pt>
                <c:pt idx="36013">
                  <c:v>149</c:v>
                </c:pt>
                <c:pt idx="36014">
                  <c:v>169</c:v>
                </c:pt>
                <c:pt idx="36015">
                  <c:v>98</c:v>
                </c:pt>
                <c:pt idx="36016">
                  <c:v>77</c:v>
                </c:pt>
                <c:pt idx="36017">
                  <c:v>68</c:v>
                </c:pt>
                <c:pt idx="36018">
                  <c:v>32</c:v>
                </c:pt>
                <c:pt idx="36019">
                  <c:v>3</c:v>
                </c:pt>
                <c:pt idx="36020">
                  <c:v>-2</c:v>
                </c:pt>
                <c:pt idx="36021">
                  <c:v>0</c:v>
                </c:pt>
                <c:pt idx="36022">
                  <c:v>0</c:v>
                </c:pt>
                <c:pt idx="36023">
                  <c:v>0</c:v>
                </c:pt>
                <c:pt idx="36024">
                  <c:v>-1</c:v>
                </c:pt>
                <c:pt idx="36025">
                  <c:v>0</c:v>
                </c:pt>
                <c:pt idx="36026">
                  <c:v>0</c:v>
                </c:pt>
                <c:pt idx="36027">
                  <c:v>-1</c:v>
                </c:pt>
                <c:pt idx="36028">
                  <c:v>0</c:v>
                </c:pt>
                <c:pt idx="36029">
                  <c:v>0</c:v>
                </c:pt>
                <c:pt idx="36030">
                  <c:v>2</c:v>
                </c:pt>
                <c:pt idx="36031">
                  <c:v>23</c:v>
                </c:pt>
                <c:pt idx="36032">
                  <c:v>70</c:v>
                </c:pt>
                <c:pt idx="36033">
                  <c:v>105</c:v>
                </c:pt>
                <c:pt idx="36034">
                  <c:v>110</c:v>
                </c:pt>
                <c:pt idx="36035">
                  <c:v>141</c:v>
                </c:pt>
                <c:pt idx="36036">
                  <c:v>183</c:v>
                </c:pt>
                <c:pt idx="36037">
                  <c:v>169</c:v>
                </c:pt>
                <c:pt idx="36038">
                  <c:v>159</c:v>
                </c:pt>
                <c:pt idx="36039">
                  <c:v>153</c:v>
                </c:pt>
                <c:pt idx="36040">
                  <c:v>149</c:v>
                </c:pt>
                <c:pt idx="36041">
                  <c:v>113</c:v>
                </c:pt>
                <c:pt idx="36042">
                  <c:v>39</c:v>
                </c:pt>
                <c:pt idx="36043">
                  <c:v>5</c:v>
                </c:pt>
                <c:pt idx="36044">
                  <c:v>-2</c:v>
                </c:pt>
                <c:pt idx="36045">
                  <c:v>0</c:v>
                </c:pt>
                <c:pt idx="36046">
                  <c:v>0</c:v>
                </c:pt>
                <c:pt idx="36047">
                  <c:v>0</c:v>
                </c:pt>
                <c:pt idx="36048">
                  <c:v>0</c:v>
                </c:pt>
                <c:pt idx="36049">
                  <c:v>0</c:v>
                </c:pt>
                <c:pt idx="36050">
                  <c:v>-1</c:v>
                </c:pt>
                <c:pt idx="36051">
                  <c:v>0</c:v>
                </c:pt>
                <c:pt idx="36052">
                  <c:v>0</c:v>
                </c:pt>
                <c:pt idx="36053">
                  <c:v>-1</c:v>
                </c:pt>
                <c:pt idx="36054">
                  <c:v>5</c:v>
                </c:pt>
                <c:pt idx="36055">
                  <c:v>76</c:v>
                </c:pt>
                <c:pt idx="36056">
                  <c:v>157</c:v>
                </c:pt>
                <c:pt idx="36057">
                  <c:v>189</c:v>
                </c:pt>
                <c:pt idx="36058">
                  <c:v>199</c:v>
                </c:pt>
                <c:pt idx="36059">
                  <c:v>200</c:v>
                </c:pt>
                <c:pt idx="36060">
                  <c:v>202</c:v>
                </c:pt>
                <c:pt idx="36061">
                  <c:v>177</c:v>
                </c:pt>
                <c:pt idx="36062">
                  <c:v>170</c:v>
                </c:pt>
                <c:pt idx="36063">
                  <c:v>151</c:v>
                </c:pt>
                <c:pt idx="36064">
                  <c:v>144</c:v>
                </c:pt>
                <c:pt idx="36065">
                  <c:v>102</c:v>
                </c:pt>
                <c:pt idx="36066">
                  <c:v>58</c:v>
                </c:pt>
                <c:pt idx="36067">
                  <c:v>6</c:v>
                </c:pt>
                <c:pt idx="36068">
                  <c:v>0</c:v>
                </c:pt>
                <c:pt idx="36069">
                  <c:v>-2</c:v>
                </c:pt>
                <c:pt idx="36070">
                  <c:v>0</c:v>
                </c:pt>
                <c:pt idx="36071">
                  <c:v>0</c:v>
                </c:pt>
                <c:pt idx="36072">
                  <c:v>0</c:v>
                </c:pt>
                <c:pt idx="36073">
                  <c:v>0</c:v>
                </c:pt>
                <c:pt idx="36074">
                  <c:v>-1</c:v>
                </c:pt>
                <c:pt idx="36075">
                  <c:v>0</c:v>
                </c:pt>
                <c:pt idx="36076">
                  <c:v>-1</c:v>
                </c:pt>
                <c:pt idx="36077">
                  <c:v>0</c:v>
                </c:pt>
                <c:pt idx="36078">
                  <c:v>5</c:v>
                </c:pt>
                <c:pt idx="36079">
                  <c:v>68</c:v>
                </c:pt>
                <c:pt idx="36080">
                  <c:v>156</c:v>
                </c:pt>
                <c:pt idx="36081">
                  <c:v>194</c:v>
                </c:pt>
                <c:pt idx="36082">
                  <c:v>205</c:v>
                </c:pt>
                <c:pt idx="36083">
                  <c:v>194</c:v>
                </c:pt>
                <c:pt idx="36084">
                  <c:v>207</c:v>
                </c:pt>
                <c:pt idx="36085">
                  <c:v>197</c:v>
                </c:pt>
                <c:pt idx="36086">
                  <c:v>188</c:v>
                </c:pt>
                <c:pt idx="36087">
                  <c:v>183</c:v>
                </c:pt>
                <c:pt idx="36088">
                  <c:v>188</c:v>
                </c:pt>
                <c:pt idx="36089">
                  <c:v>171</c:v>
                </c:pt>
                <c:pt idx="36090">
                  <c:v>73</c:v>
                </c:pt>
                <c:pt idx="36091">
                  <c:v>7</c:v>
                </c:pt>
                <c:pt idx="36092">
                  <c:v>0</c:v>
                </c:pt>
                <c:pt idx="36093">
                  <c:v>0</c:v>
                </c:pt>
                <c:pt idx="36094">
                  <c:v>-2</c:v>
                </c:pt>
                <c:pt idx="36095">
                  <c:v>-1</c:v>
                </c:pt>
                <c:pt idx="36096">
                  <c:v>-1</c:v>
                </c:pt>
                <c:pt idx="36097">
                  <c:v>0</c:v>
                </c:pt>
                <c:pt idx="36098">
                  <c:v>0</c:v>
                </c:pt>
                <c:pt idx="36099">
                  <c:v>-1</c:v>
                </c:pt>
                <c:pt idx="36100">
                  <c:v>0</c:v>
                </c:pt>
                <c:pt idx="36101">
                  <c:v>0</c:v>
                </c:pt>
                <c:pt idx="36102">
                  <c:v>5</c:v>
                </c:pt>
                <c:pt idx="36103">
                  <c:v>74</c:v>
                </c:pt>
                <c:pt idx="36104">
                  <c:v>159</c:v>
                </c:pt>
                <c:pt idx="36105">
                  <c:v>193</c:v>
                </c:pt>
                <c:pt idx="36106">
                  <c:v>210</c:v>
                </c:pt>
                <c:pt idx="36107">
                  <c:v>196</c:v>
                </c:pt>
                <c:pt idx="36108">
                  <c:v>203</c:v>
                </c:pt>
                <c:pt idx="36109">
                  <c:v>208</c:v>
                </c:pt>
                <c:pt idx="36110">
                  <c:v>192</c:v>
                </c:pt>
                <c:pt idx="36111">
                  <c:v>195</c:v>
                </c:pt>
                <c:pt idx="36112">
                  <c:v>173</c:v>
                </c:pt>
                <c:pt idx="36113">
                  <c:v>138</c:v>
                </c:pt>
                <c:pt idx="36114">
                  <c:v>38</c:v>
                </c:pt>
                <c:pt idx="36115">
                  <c:v>0</c:v>
                </c:pt>
                <c:pt idx="36116">
                  <c:v>0</c:v>
                </c:pt>
                <c:pt idx="36117">
                  <c:v>-1</c:v>
                </c:pt>
                <c:pt idx="36118">
                  <c:v>-2</c:v>
                </c:pt>
                <c:pt idx="36119">
                  <c:v>0</c:v>
                </c:pt>
                <c:pt idx="36120">
                  <c:v>-1</c:v>
                </c:pt>
                <c:pt idx="36121">
                  <c:v>0</c:v>
                </c:pt>
                <c:pt idx="36122">
                  <c:v>0</c:v>
                </c:pt>
                <c:pt idx="36123">
                  <c:v>0</c:v>
                </c:pt>
                <c:pt idx="36124">
                  <c:v>-1</c:v>
                </c:pt>
                <c:pt idx="36125">
                  <c:v>-1</c:v>
                </c:pt>
                <c:pt idx="36126">
                  <c:v>4</c:v>
                </c:pt>
                <c:pt idx="36127">
                  <c:v>46</c:v>
                </c:pt>
                <c:pt idx="36128">
                  <c:v>113</c:v>
                </c:pt>
                <c:pt idx="36129">
                  <c:v>155</c:v>
                </c:pt>
                <c:pt idx="36130">
                  <c:v>178</c:v>
                </c:pt>
                <c:pt idx="36131">
                  <c:v>186</c:v>
                </c:pt>
                <c:pt idx="36132">
                  <c:v>200</c:v>
                </c:pt>
                <c:pt idx="36133">
                  <c:v>202</c:v>
                </c:pt>
                <c:pt idx="36134">
                  <c:v>214</c:v>
                </c:pt>
                <c:pt idx="36135">
                  <c:v>207</c:v>
                </c:pt>
                <c:pt idx="36136">
                  <c:v>206</c:v>
                </c:pt>
                <c:pt idx="36137">
                  <c:v>172</c:v>
                </c:pt>
                <c:pt idx="36138">
                  <c:v>102</c:v>
                </c:pt>
                <c:pt idx="36139">
                  <c:v>8</c:v>
                </c:pt>
                <c:pt idx="36140">
                  <c:v>0</c:v>
                </c:pt>
                <c:pt idx="36141">
                  <c:v>0</c:v>
                </c:pt>
                <c:pt idx="36142">
                  <c:v>-2</c:v>
                </c:pt>
                <c:pt idx="36143">
                  <c:v>-2</c:v>
                </c:pt>
                <c:pt idx="36144">
                  <c:v>0</c:v>
                </c:pt>
                <c:pt idx="36145">
                  <c:v>0</c:v>
                </c:pt>
                <c:pt idx="36146">
                  <c:v>0</c:v>
                </c:pt>
                <c:pt idx="36147">
                  <c:v>-1</c:v>
                </c:pt>
                <c:pt idx="36148">
                  <c:v>0</c:v>
                </c:pt>
                <c:pt idx="36149">
                  <c:v>-1</c:v>
                </c:pt>
                <c:pt idx="36150">
                  <c:v>8</c:v>
                </c:pt>
                <c:pt idx="36151">
                  <c:v>84</c:v>
                </c:pt>
                <c:pt idx="36152">
                  <c:v>178</c:v>
                </c:pt>
                <c:pt idx="36153">
                  <c:v>206</c:v>
                </c:pt>
                <c:pt idx="36154">
                  <c:v>215</c:v>
                </c:pt>
                <c:pt idx="36155">
                  <c:v>218</c:v>
                </c:pt>
                <c:pt idx="36156">
                  <c:v>208</c:v>
                </c:pt>
                <c:pt idx="36157">
                  <c:v>242</c:v>
                </c:pt>
                <c:pt idx="36158">
                  <c:v>208</c:v>
                </c:pt>
                <c:pt idx="36159">
                  <c:v>202</c:v>
                </c:pt>
                <c:pt idx="36160">
                  <c:v>200</c:v>
                </c:pt>
                <c:pt idx="36161">
                  <c:v>177</c:v>
                </c:pt>
                <c:pt idx="36162">
                  <c:v>88</c:v>
                </c:pt>
                <c:pt idx="36163">
                  <c:v>5</c:v>
                </c:pt>
                <c:pt idx="36164">
                  <c:v>0</c:v>
                </c:pt>
                <c:pt idx="36165">
                  <c:v>0</c:v>
                </c:pt>
                <c:pt idx="36166">
                  <c:v>0</c:v>
                </c:pt>
                <c:pt idx="36167">
                  <c:v>-2</c:v>
                </c:pt>
                <c:pt idx="36168">
                  <c:v>-1</c:v>
                </c:pt>
                <c:pt idx="36169">
                  <c:v>0</c:v>
                </c:pt>
                <c:pt idx="36170">
                  <c:v>0</c:v>
                </c:pt>
                <c:pt idx="36171">
                  <c:v>0</c:v>
                </c:pt>
                <c:pt idx="36172">
                  <c:v>0</c:v>
                </c:pt>
                <c:pt idx="36173">
                  <c:v>-1</c:v>
                </c:pt>
                <c:pt idx="36174">
                  <c:v>8</c:v>
                </c:pt>
                <c:pt idx="36175">
                  <c:v>84</c:v>
                </c:pt>
                <c:pt idx="36176">
                  <c:v>179</c:v>
                </c:pt>
                <c:pt idx="36177">
                  <c:v>191</c:v>
                </c:pt>
                <c:pt idx="36178">
                  <c:v>203</c:v>
                </c:pt>
                <c:pt idx="36179">
                  <c:v>207</c:v>
                </c:pt>
                <c:pt idx="36180">
                  <c:v>212</c:v>
                </c:pt>
                <c:pt idx="36181">
                  <c:v>209</c:v>
                </c:pt>
                <c:pt idx="36182">
                  <c:v>198</c:v>
                </c:pt>
                <c:pt idx="36183">
                  <c:v>203</c:v>
                </c:pt>
                <c:pt idx="36184">
                  <c:v>199</c:v>
                </c:pt>
                <c:pt idx="36185">
                  <c:v>171</c:v>
                </c:pt>
                <c:pt idx="36186">
                  <c:v>77</c:v>
                </c:pt>
                <c:pt idx="36187">
                  <c:v>6</c:v>
                </c:pt>
                <c:pt idx="36188">
                  <c:v>0</c:v>
                </c:pt>
                <c:pt idx="36189">
                  <c:v>0</c:v>
                </c:pt>
                <c:pt idx="36190">
                  <c:v>0</c:v>
                </c:pt>
                <c:pt idx="36191">
                  <c:v>0</c:v>
                </c:pt>
                <c:pt idx="36192">
                  <c:v>-2</c:v>
                </c:pt>
                <c:pt idx="36193">
                  <c:v>0</c:v>
                </c:pt>
                <c:pt idx="36194">
                  <c:v>0</c:v>
                </c:pt>
                <c:pt idx="36195">
                  <c:v>0</c:v>
                </c:pt>
                <c:pt idx="36196">
                  <c:v>-1</c:v>
                </c:pt>
                <c:pt idx="36197">
                  <c:v>0</c:v>
                </c:pt>
                <c:pt idx="36198">
                  <c:v>6</c:v>
                </c:pt>
                <c:pt idx="36199">
                  <c:v>76</c:v>
                </c:pt>
                <c:pt idx="36200">
                  <c:v>169</c:v>
                </c:pt>
                <c:pt idx="36201">
                  <c:v>194</c:v>
                </c:pt>
                <c:pt idx="36202">
                  <c:v>211</c:v>
                </c:pt>
                <c:pt idx="36203">
                  <c:v>215</c:v>
                </c:pt>
                <c:pt idx="36204">
                  <c:v>208</c:v>
                </c:pt>
                <c:pt idx="36205">
                  <c:v>210</c:v>
                </c:pt>
                <c:pt idx="36206">
                  <c:v>248</c:v>
                </c:pt>
                <c:pt idx="36207">
                  <c:v>208</c:v>
                </c:pt>
                <c:pt idx="36208">
                  <c:v>186</c:v>
                </c:pt>
                <c:pt idx="36209">
                  <c:v>164</c:v>
                </c:pt>
                <c:pt idx="36210">
                  <c:v>76</c:v>
                </c:pt>
                <c:pt idx="36211">
                  <c:v>4</c:v>
                </c:pt>
                <c:pt idx="36212">
                  <c:v>-1</c:v>
                </c:pt>
                <c:pt idx="36213">
                  <c:v>0</c:v>
                </c:pt>
                <c:pt idx="36214">
                  <c:v>0</c:v>
                </c:pt>
                <c:pt idx="36215">
                  <c:v>-1</c:v>
                </c:pt>
                <c:pt idx="36216">
                  <c:v>-2</c:v>
                </c:pt>
                <c:pt idx="36217">
                  <c:v>0</c:v>
                </c:pt>
                <c:pt idx="36218">
                  <c:v>0</c:v>
                </c:pt>
                <c:pt idx="36219">
                  <c:v>0</c:v>
                </c:pt>
                <c:pt idx="36220">
                  <c:v>-1</c:v>
                </c:pt>
                <c:pt idx="36221">
                  <c:v>0</c:v>
                </c:pt>
                <c:pt idx="36222">
                  <c:v>7</c:v>
                </c:pt>
                <c:pt idx="36223">
                  <c:v>76</c:v>
                </c:pt>
                <c:pt idx="36224">
                  <c:v>155</c:v>
                </c:pt>
                <c:pt idx="36225">
                  <c:v>159</c:v>
                </c:pt>
                <c:pt idx="36226">
                  <c:v>176</c:v>
                </c:pt>
                <c:pt idx="36227">
                  <c:v>180</c:v>
                </c:pt>
                <c:pt idx="36228">
                  <c:v>195</c:v>
                </c:pt>
                <c:pt idx="36229">
                  <c:v>199</c:v>
                </c:pt>
                <c:pt idx="36230">
                  <c:v>202</c:v>
                </c:pt>
                <c:pt idx="36231">
                  <c:v>181</c:v>
                </c:pt>
                <c:pt idx="36232">
                  <c:v>160</c:v>
                </c:pt>
                <c:pt idx="36233">
                  <c:v>102</c:v>
                </c:pt>
                <c:pt idx="36234">
                  <c:v>34</c:v>
                </c:pt>
                <c:pt idx="36235">
                  <c:v>3</c:v>
                </c:pt>
                <c:pt idx="36236">
                  <c:v>0</c:v>
                </c:pt>
                <c:pt idx="36237">
                  <c:v>0</c:v>
                </c:pt>
                <c:pt idx="36238">
                  <c:v>0</c:v>
                </c:pt>
                <c:pt idx="36239">
                  <c:v>0</c:v>
                </c:pt>
                <c:pt idx="36240">
                  <c:v>-1</c:v>
                </c:pt>
                <c:pt idx="36241">
                  <c:v>-2</c:v>
                </c:pt>
                <c:pt idx="36242">
                  <c:v>-1</c:v>
                </c:pt>
                <c:pt idx="36243">
                  <c:v>0</c:v>
                </c:pt>
                <c:pt idx="36244">
                  <c:v>0</c:v>
                </c:pt>
                <c:pt idx="36245">
                  <c:v>0</c:v>
                </c:pt>
                <c:pt idx="36246">
                  <c:v>3</c:v>
                </c:pt>
                <c:pt idx="36247">
                  <c:v>66</c:v>
                </c:pt>
                <c:pt idx="36248">
                  <c:v>156</c:v>
                </c:pt>
                <c:pt idx="36249">
                  <c:v>190</c:v>
                </c:pt>
                <c:pt idx="36250">
                  <c:v>209</c:v>
                </c:pt>
                <c:pt idx="36251">
                  <c:v>214</c:v>
                </c:pt>
                <c:pt idx="36252">
                  <c:v>204</c:v>
                </c:pt>
                <c:pt idx="36253">
                  <c:v>207</c:v>
                </c:pt>
                <c:pt idx="36254">
                  <c:v>194</c:v>
                </c:pt>
                <c:pt idx="36255">
                  <c:v>186</c:v>
                </c:pt>
                <c:pt idx="36256">
                  <c:v>184</c:v>
                </c:pt>
                <c:pt idx="36257">
                  <c:v>144</c:v>
                </c:pt>
                <c:pt idx="36258">
                  <c:v>53</c:v>
                </c:pt>
                <c:pt idx="36259">
                  <c:v>3</c:v>
                </c:pt>
                <c:pt idx="36260">
                  <c:v>0</c:v>
                </c:pt>
                <c:pt idx="36261">
                  <c:v>0</c:v>
                </c:pt>
                <c:pt idx="36262">
                  <c:v>0</c:v>
                </c:pt>
                <c:pt idx="36263">
                  <c:v>0</c:v>
                </c:pt>
                <c:pt idx="36264">
                  <c:v>0</c:v>
                </c:pt>
                <c:pt idx="36265">
                  <c:v>-3</c:v>
                </c:pt>
                <c:pt idx="36266">
                  <c:v>0</c:v>
                </c:pt>
                <c:pt idx="36267">
                  <c:v>0</c:v>
                </c:pt>
                <c:pt idx="36268">
                  <c:v>0</c:v>
                </c:pt>
                <c:pt idx="36269">
                  <c:v>0</c:v>
                </c:pt>
                <c:pt idx="36270">
                  <c:v>5</c:v>
                </c:pt>
                <c:pt idx="36271">
                  <c:v>69</c:v>
                </c:pt>
                <c:pt idx="36272">
                  <c:v>155</c:v>
                </c:pt>
                <c:pt idx="36273">
                  <c:v>186</c:v>
                </c:pt>
                <c:pt idx="36274">
                  <c:v>194</c:v>
                </c:pt>
                <c:pt idx="36275">
                  <c:v>196</c:v>
                </c:pt>
                <c:pt idx="36276">
                  <c:v>211</c:v>
                </c:pt>
                <c:pt idx="36277">
                  <c:v>195</c:v>
                </c:pt>
                <c:pt idx="36278">
                  <c:v>193</c:v>
                </c:pt>
                <c:pt idx="36279">
                  <c:v>185</c:v>
                </c:pt>
                <c:pt idx="36280">
                  <c:v>176</c:v>
                </c:pt>
                <c:pt idx="36281">
                  <c:v>130</c:v>
                </c:pt>
                <c:pt idx="36282">
                  <c:v>53</c:v>
                </c:pt>
                <c:pt idx="36283">
                  <c:v>2</c:v>
                </c:pt>
                <c:pt idx="36284">
                  <c:v>0</c:v>
                </c:pt>
                <c:pt idx="36285">
                  <c:v>0</c:v>
                </c:pt>
                <c:pt idx="36286">
                  <c:v>0</c:v>
                </c:pt>
                <c:pt idx="36287">
                  <c:v>0</c:v>
                </c:pt>
                <c:pt idx="36288">
                  <c:v>0</c:v>
                </c:pt>
                <c:pt idx="36289">
                  <c:v>-2</c:v>
                </c:pt>
                <c:pt idx="36290">
                  <c:v>-1</c:v>
                </c:pt>
                <c:pt idx="36291">
                  <c:v>0</c:v>
                </c:pt>
                <c:pt idx="36292">
                  <c:v>0</c:v>
                </c:pt>
                <c:pt idx="36293">
                  <c:v>-1</c:v>
                </c:pt>
                <c:pt idx="36294">
                  <c:v>5</c:v>
                </c:pt>
                <c:pt idx="36295">
                  <c:v>68</c:v>
                </c:pt>
                <c:pt idx="36296">
                  <c:v>150</c:v>
                </c:pt>
                <c:pt idx="36297">
                  <c:v>181</c:v>
                </c:pt>
                <c:pt idx="36298">
                  <c:v>196</c:v>
                </c:pt>
                <c:pt idx="36299">
                  <c:v>198</c:v>
                </c:pt>
                <c:pt idx="36300">
                  <c:v>180</c:v>
                </c:pt>
                <c:pt idx="36301">
                  <c:v>180</c:v>
                </c:pt>
                <c:pt idx="36302">
                  <c:v>173</c:v>
                </c:pt>
                <c:pt idx="36303">
                  <c:v>163</c:v>
                </c:pt>
                <c:pt idx="36304">
                  <c:v>135</c:v>
                </c:pt>
                <c:pt idx="36305">
                  <c:v>133</c:v>
                </c:pt>
                <c:pt idx="36306">
                  <c:v>60</c:v>
                </c:pt>
                <c:pt idx="36307">
                  <c:v>1</c:v>
                </c:pt>
                <c:pt idx="36308">
                  <c:v>0</c:v>
                </c:pt>
                <c:pt idx="36309">
                  <c:v>0</c:v>
                </c:pt>
                <c:pt idx="36310">
                  <c:v>0</c:v>
                </c:pt>
                <c:pt idx="36311">
                  <c:v>0</c:v>
                </c:pt>
                <c:pt idx="36312">
                  <c:v>0</c:v>
                </c:pt>
                <c:pt idx="36313">
                  <c:v>0</c:v>
                </c:pt>
                <c:pt idx="36314">
                  <c:v>-2</c:v>
                </c:pt>
                <c:pt idx="36315">
                  <c:v>0</c:v>
                </c:pt>
                <c:pt idx="36316">
                  <c:v>0</c:v>
                </c:pt>
                <c:pt idx="36317">
                  <c:v>0</c:v>
                </c:pt>
                <c:pt idx="36318">
                  <c:v>3</c:v>
                </c:pt>
                <c:pt idx="36319">
                  <c:v>38</c:v>
                </c:pt>
                <c:pt idx="36320">
                  <c:v>76</c:v>
                </c:pt>
                <c:pt idx="36321">
                  <c:v>134</c:v>
                </c:pt>
                <c:pt idx="36322">
                  <c:v>131</c:v>
                </c:pt>
                <c:pt idx="36323">
                  <c:v>142</c:v>
                </c:pt>
                <c:pt idx="36324">
                  <c:v>149</c:v>
                </c:pt>
                <c:pt idx="36325">
                  <c:v>168</c:v>
                </c:pt>
                <c:pt idx="36326">
                  <c:v>148</c:v>
                </c:pt>
                <c:pt idx="36327">
                  <c:v>140</c:v>
                </c:pt>
                <c:pt idx="36328">
                  <c:v>127</c:v>
                </c:pt>
                <c:pt idx="36329">
                  <c:v>121</c:v>
                </c:pt>
                <c:pt idx="36330">
                  <c:v>49</c:v>
                </c:pt>
                <c:pt idx="36331">
                  <c:v>4</c:v>
                </c:pt>
                <c:pt idx="36332">
                  <c:v>0</c:v>
                </c:pt>
                <c:pt idx="36333">
                  <c:v>0</c:v>
                </c:pt>
                <c:pt idx="36334">
                  <c:v>0</c:v>
                </c:pt>
                <c:pt idx="36335">
                  <c:v>0</c:v>
                </c:pt>
                <c:pt idx="36336">
                  <c:v>-1</c:v>
                </c:pt>
                <c:pt idx="36337">
                  <c:v>0</c:v>
                </c:pt>
                <c:pt idx="36338">
                  <c:v>-2</c:v>
                </c:pt>
                <c:pt idx="36339">
                  <c:v>-1</c:v>
                </c:pt>
                <c:pt idx="36340">
                  <c:v>0</c:v>
                </c:pt>
                <c:pt idx="36341">
                  <c:v>0</c:v>
                </c:pt>
                <c:pt idx="36342">
                  <c:v>2</c:v>
                </c:pt>
                <c:pt idx="36343">
                  <c:v>18</c:v>
                </c:pt>
                <c:pt idx="36344">
                  <c:v>56</c:v>
                </c:pt>
                <c:pt idx="36345">
                  <c:v>99</c:v>
                </c:pt>
                <c:pt idx="36346">
                  <c:v>116</c:v>
                </c:pt>
                <c:pt idx="36347">
                  <c:v>127</c:v>
                </c:pt>
                <c:pt idx="36348">
                  <c:v>156</c:v>
                </c:pt>
                <c:pt idx="36349">
                  <c:v>154</c:v>
                </c:pt>
                <c:pt idx="36350">
                  <c:v>102</c:v>
                </c:pt>
                <c:pt idx="36351">
                  <c:v>101</c:v>
                </c:pt>
                <c:pt idx="36352">
                  <c:v>82</c:v>
                </c:pt>
                <c:pt idx="36353">
                  <c:v>70</c:v>
                </c:pt>
                <c:pt idx="36354">
                  <c:v>26</c:v>
                </c:pt>
                <c:pt idx="36355">
                  <c:v>1</c:v>
                </c:pt>
                <c:pt idx="36356">
                  <c:v>0</c:v>
                </c:pt>
                <c:pt idx="36357">
                  <c:v>0</c:v>
                </c:pt>
                <c:pt idx="36358">
                  <c:v>-1</c:v>
                </c:pt>
                <c:pt idx="36359">
                  <c:v>0</c:v>
                </c:pt>
                <c:pt idx="36360">
                  <c:v>0</c:v>
                </c:pt>
                <c:pt idx="36361">
                  <c:v>0</c:v>
                </c:pt>
                <c:pt idx="36362">
                  <c:v>-3</c:v>
                </c:pt>
                <c:pt idx="36363">
                  <c:v>0</c:v>
                </c:pt>
                <c:pt idx="36364">
                  <c:v>0</c:v>
                </c:pt>
                <c:pt idx="36365">
                  <c:v>-1</c:v>
                </c:pt>
                <c:pt idx="36366">
                  <c:v>0</c:v>
                </c:pt>
                <c:pt idx="36367">
                  <c:v>9</c:v>
                </c:pt>
                <c:pt idx="36368">
                  <c:v>23</c:v>
                </c:pt>
                <c:pt idx="36369">
                  <c:v>49</c:v>
                </c:pt>
                <c:pt idx="36370">
                  <c:v>82</c:v>
                </c:pt>
                <c:pt idx="36371">
                  <c:v>138</c:v>
                </c:pt>
                <c:pt idx="36372">
                  <c:v>158</c:v>
                </c:pt>
                <c:pt idx="36373">
                  <c:v>166</c:v>
                </c:pt>
                <c:pt idx="36374">
                  <c:v>174</c:v>
                </c:pt>
                <c:pt idx="36375">
                  <c:v>154</c:v>
                </c:pt>
                <c:pt idx="36376">
                  <c:v>137</c:v>
                </c:pt>
                <c:pt idx="36377">
                  <c:v>50</c:v>
                </c:pt>
                <c:pt idx="36378">
                  <c:v>12</c:v>
                </c:pt>
                <c:pt idx="36379">
                  <c:v>0</c:v>
                </c:pt>
                <c:pt idx="36380">
                  <c:v>0</c:v>
                </c:pt>
                <c:pt idx="36381">
                  <c:v>0</c:v>
                </c:pt>
                <c:pt idx="36382">
                  <c:v>0</c:v>
                </c:pt>
                <c:pt idx="36383">
                  <c:v>0</c:v>
                </c:pt>
                <c:pt idx="36384">
                  <c:v>-1</c:v>
                </c:pt>
                <c:pt idx="36385">
                  <c:v>0</c:v>
                </c:pt>
                <c:pt idx="36386">
                  <c:v>-2</c:v>
                </c:pt>
                <c:pt idx="36387">
                  <c:v>-1</c:v>
                </c:pt>
                <c:pt idx="36388">
                  <c:v>0</c:v>
                </c:pt>
                <c:pt idx="36389">
                  <c:v>0</c:v>
                </c:pt>
                <c:pt idx="36390">
                  <c:v>0</c:v>
                </c:pt>
                <c:pt idx="36391">
                  <c:v>10</c:v>
                </c:pt>
                <c:pt idx="36392">
                  <c:v>36</c:v>
                </c:pt>
                <c:pt idx="36393">
                  <c:v>76</c:v>
                </c:pt>
                <c:pt idx="36394">
                  <c:v>101</c:v>
                </c:pt>
                <c:pt idx="36395">
                  <c:v>90</c:v>
                </c:pt>
                <c:pt idx="36396">
                  <c:v>115</c:v>
                </c:pt>
                <c:pt idx="36397">
                  <c:v>141</c:v>
                </c:pt>
                <c:pt idx="36398">
                  <c:v>75</c:v>
                </c:pt>
                <c:pt idx="36399">
                  <c:v>53</c:v>
                </c:pt>
                <c:pt idx="36400">
                  <c:v>76</c:v>
                </c:pt>
                <c:pt idx="36401">
                  <c:v>42</c:v>
                </c:pt>
                <c:pt idx="36402">
                  <c:v>6</c:v>
                </c:pt>
                <c:pt idx="36403">
                  <c:v>0</c:v>
                </c:pt>
                <c:pt idx="36404">
                  <c:v>0</c:v>
                </c:pt>
                <c:pt idx="36405">
                  <c:v>0</c:v>
                </c:pt>
                <c:pt idx="36406">
                  <c:v>-1</c:v>
                </c:pt>
                <c:pt idx="36407">
                  <c:v>0</c:v>
                </c:pt>
                <c:pt idx="36408">
                  <c:v>0</c:v>
                </c:pt>
                <c:pt idx="36409">
                  <c:v>-2</c:v>
                </c:pt>
                <c:pt idx="36410">
                  <c:v>0</c:v>
                </c:pt>
                <c:pt idx="36411">
                  <c:v>0</c:v>
                </c:pt>
                <c:pt idx="36412">
                  <c:v>0</c:v>
                </c:pt>
                <c:pt idx="36413">
                  <c:v>0</c:v>
                </c:pt>
                <c:pt idx="36414">
                  <c:v>0</c:v>
                </c:pt>
                <c:pt idx="36415">
                  <c:v>3</c:v>
                </c:pt>
                <c:pt idx="36416">
                  <c:v>17</c:v>
                </c:pt>
                <c:pt idx="36417">
                  <c:v>39</c:v>
                </c:pt>
                <c:pt idx="36418">
                  <c:v>67</c:v>
                </c:pt>
                <c:pt idx="36419">
                  <c:v>63</c:v>
                </c:pt>
                <c:pt idx="36420">
                  <c:v>91</c:v>
                </c:pt>
                <c:pt idx="36421">
                  <c:v>101</c:v>
                </c:pt>
                <c:pt idx="36422">
                  <c:v>113</c:v>
                </c:pt>
                <c:pt idx="36423">
                  <c:v>136</c:v>
                </c:pt>
                <c:pt idx="36424">
                  <c:v>116</c:v>
                </c:pt>
                <c:pt idx="36425">
                  <c:v>99</c:v>
                </c:pt>
                <c:pt idx="36426">
                  <c:v>30</c:v>
                </c:pt>
                <c:pt idx="36427">
                  <c:v>0</c:v>
                </c:pt>
                <c:pt idx="36428">
                  <c:v>-1</c:v>
                </c:pt>
                <c:pt idx="36429">
                  <c:v>0</c:v>
                </c:pt>
                <c:pt idx="36430">
                  <c:v>0</c:v>
                </c:pt>
                <c:pt idx="36431">
                  <c:v>0</c:v>
                </c:pt>
                <c:pt idx="36432">
                  <c:v>-2</c:v>
                </c:pt>
                <c:pt idx="36433">
                  <c:v>0</c:v>
                </c:pt>
                <c:pt idx="36434">
                  <c:v>-1</c:v>
                </c:pt>
                <c:pt idx="36435">
                  <c:v>0</c:v>
                </c:pt>
                <c:pt idx="36436">
                  <c:v>0</c:v>
                </c:pt>
                <c:pt idx="36437">
                  <c:v>0</c:v>
                </c:pt>
                <c:pt idx="36438">
                  <c:v>1</c:v>
                </c:pt>
                <c:pt idx="36439">
                  <c:v>26</c:v>
                </c:pt>
                <c:pt idx="36440">
                  <c:v>60</c:v>
                </c:pt>
                <c:pt idx="36441">
                  <c:v>95</c:v>
                </c:pt>
                <c:pt idx="36442">
                  <c:v>156</c:v>
                </c:pt>
                <c:pt idx="36443">
                  <c:v>132</c:v>
                </c:pt>
                <c:pt idx="36444">
                  <c:v>173</c:v>
                </c:pt>
                <c:pt idx="36445">
                  <c:v>167</c:v>
                </c:pt>
                <c:pt idx="36446">
                  <c:v>185</c:v>
                </c:pt>
                <c:pt idx="36447">
                  <c:v>134</c:v>
                </c:pt>
                <c:pt idx="36448">
                  <c:v>120</c:v>
                </c:pt>
                <c:pt idx="36449">
                  <c:v>70</c:v>
                </c:pt>
                <c:pt idx="36450">
                  <c:v>33</c:v>
                </c:pt>
                <c:pt idx="36451">
                  <c:v>2</c:v>
                </c:pt>
                <c:pt idx="36452">
                  <c:v>0</c:v>
                </c:pt>
                <c:pt idx="36453">
                  <c:v>0</c:v>
                </c:pt>
                <c:pt idx="36454">
                  <c:v>0</c:v>
                </c:pt>
                <c:pt idx="36455">
                  <c:v>0</c:v>
                </c:pt>
                <c:pt idx="36456">
                  <c:v>0</c:v>
                </c:pt>
                <c:pt idx="36457">
                  <c:v>-2</c:v>
                </c:pt>
                <c:pt idx="36458">
                  <c:v>0</c:v>
                </c:pt>
                <c:pt idx="36459">
                  <c:v>0</c:v>
                </c:pt>
                <c:pt idx="36460">
                  <c:v>0</c:v>
                </c:pt>
                <c:pt idx="36461">
                  <c:v>0</c:v>
                </c:pt>
                <c:pt idx="36462">
                  <c:v>3</c:v>
                </c:pt>
                <c:pt idx="36463">
                  <c:v>59</c:v>
                </c:pt>
                <c:pt idx="36464">
                  <c:v>167</c:v>
                </c:pt>
                <c:pt idx="36465">
                  <c:v>202</c:v>
                </c:pt>
                <c:pt idx="36466">
                  <c:v>205</c:v>
                </c:pt>
                <c:pt idx="36467">
                  <c:v>213</c:v>
                </c:pt>
                <c:pt idx="36468">
                  <c:v>220</c:v>
                </c:pt>
                <c:pt idx="36469">
                  <c:v>221</c:v>
                </c:pt>
                <c:pt idx="36470">
                  <c:v>218</c:v>
                </c:pt>
                <c:pt idx="36471">
                  <c:v>205</c:v>
                </c:pt>
                <c:pt idx="36472">
                  <c:v>193</c:v>
                </c:pt>
                <c:pt idx="36473">
                  <c:v>155</c:v>
                </c:pt>
                <c:pt idx="36474">
                  <c:v>58</c:v>
                </c:pt>
                <c:pt idx="36475">
                  <c:v>4</c:v>
                </c:pt>
                <c:pt idx="36476">
                  <c:v>0</c:v>
                </c:pt>
                <c:pt idx="36477">
                  <c:v>0</c:v>
                </c:pt>
                <c:pt idx="36478">
                  <c:v>0</c:v>
                </c:pt>
                <c:pt idx="36479">
                  <c:v>0</c:v>
                </c:pt>
                <c:pt idx="36480">
                  <c:v>0</c:v>
                </c:pt>
                <c:pt idx="36481">
                  <c:v>-2</c:v>
                </c:pt>
                <c:pt idx="36482">
                  <c:v>0</c:v>
                </c:pt>
                <c:pt idx="36483">
                  <c:v>0</c:v>
                </c:pt>
                <c:pt idx="36484">
                  <c:v>0</c:v>
                </c:pt>
                <c:pt idx="36485">
                  <c:v>0</c:v>
                </c:pt>
                <c:pt idx="36486">
                  <c:v>1</c:v>
                </c:pt>
                <c:pt idx="36487">
                  <c:v>80</c:v>
                </c:pt>
                <c:pt idx="36488">
                  <c:v>186</c:v>
                </c:pt>
                <c:pt idx="36489">
                  <c:v>217</c:v>
                </c:pt>
                <c:pt idx="36490">
                  <c:v>216</c:v>
                </c:pt>
                <c:pt idx="36491">
                  <c:v>225</c:v>
                </c:pt>
                <c:pt idx="36492">
                  <c:v>225</c:v>
                </c:pt>
                <c:pt idx="36493">
                  <c:v>223</c:v>
                </c:pt>
                <c:pt idx="36494">
                  <c:v>223</c:v>
                </c:pt>
                <c:pt idx="36495">
                  <c:v>216</c:v>
                </c:pt>
                <c:pt idx="36496">
                  <c:v>198</c:v>
                </c:pt>
                <c:pt idx="36497">
                  <c:v>153</c:v>
                </c:pt>
                <c:pt idx="36498">
                  <c:v>129</c:v>
                </c:pt>
                <c:pt idx="36499">
                  <c:v>1</c:v>
                </c:pt>
                <c:pt idx="36500">
                  <c:v>0</c:v>
                </c:pt>
                <c:pt idx="36501">
                  <c:v>0</c:v>
                </c:pt>
                <c:pt idx="36502">
                  <c:v>0</c:v>
                </c:pt>
                <c:pt idx="36503">
                  <c:v>-1</c:v>
                </c:pt>
                <c:pt idx="36504">
                  <c:v>0</c:v>
                </c:pt>
                <c:pt idx="36505">
                  <c:v>-2</c:v>
                </c:pt>
                <c:pt idx="36506">
                  <c:v>0</c:v>
                </c:pt>
                <c:pt idx="36507">
                  <c:v>0</c:v>
                </c:pt>
                <c:pt idx="36508">
                  <c:v>0</c:v>
                </c:pt>
                <c:pt idx="36509">
                  <c:v>-1</c:v>
                </c:pt>
                <c:pt idx="36510">
                  <c:v>2</c:v>
                </c:pt>
                <c:pt idx="36511">
                  <c:v>73</c:v>
                </c:pt>
                <c:pt idx="36512">
                  <c:v>167</c:v>
                </c:pt>
                <c:pt idx="36513">
                  <c:v>195</c:v>
                </c:pt>
                <c:pt idx="36514">
                  <c:v>203</c:v>
                </c:pt>
                <c:pt idx="36515">
                  <c:v>204</c:v>
                </c:pt>
                <c:pt idx="36516">
                  <c:v>207</c:v>
                </c:pt>
                <c:pt idx="36517">
                  <c:v>190</c:v>
                </c:pt>
                <c:pt idx="36518">
                  <c:v>192</c:v>
                </c:pt>
                <c:pt idx="36519">
                  <c:v>200</c:v>
                </c:pt>
                <c:pt idx="36520">
                  <c:v>183</c:v>
                </c:pt>
                <c:pt idx="36521">
                  <c:v>134</c:v>
                </c:pt>
                <c:pt idx="36522">
                  <c:v>56</c:v>
                </c:pt>
                <c:pt idx="36523">
                  <c:v>0</c:v>
                </c:pt>
                <c:pt idx="36524">
                  <c:v>0</c:v>
                </c:pt>
                <c:pt idx="36525">
                  <c:v>0</c:v>
                </c:pt>
                <c:pt idx="36526">
                  <c:v>0</c:v>
                </c:pt>
                <c:pt idx="36527">
                  <c:v>0</c:v>
                </c:pt>
                <c:pt idx="36528">
                  <c:v>0</c:v>
                </c:pt>
                <c:pt idx="36529">
                  <c:v>-2</c:v>
                </c:pt>
                <c:pt idx="36530">
                  <c:v>0</c:v>
                </c:pt>
                <c:pt idx="36531">
                  <c:v>0</c:v>
                </c:pt>
                <c:pt idx="36532">
                  <c:v>0</c:v>
                </c:pt>
                <c:pt idx="36533">
                  <c:v>0</c:v>
                </c:pt>
                <c:pt idx="36534">
                  <c:v>3</c:v>
                </c:pt>
                <c:pt idx="36535">
                  <c:v>66</c:v>
                </c:pt>
                <c:pt idx="36536">
                  <c:v>160</c:v>
                </c:pt>
                <c:pt idx="36537">
                  <c:v>185</c:v>
                </c:pt>
                <c:pt idx="36538">
                  <c:v>202</c:v>
                </c:pt>
                <c:pt idx="36539">
                  <c:v>198</c:v>
                </c:pt>
                <c:pt idx="36540">
                  <c:v>221</c:v>
                </c:pt>
                <c:pt idx="36541">
                  <c:v>206</c:v>
                </c:pt>
                <c:pt idx="36542">
                  <c:v>204</c:v>
                </c:pt>
                <c:pt idx="36543">
                  <c:v>196</c:v>
                </c:pt>
                <c:pt idx="36544">
                  <c:v>183</c:v>
                </c:pt>
                <c:pt idx="36545">
                  <c:v>144</c:v>
                </c:pt>
                <c:pt idx="36546">
                  <c:v>59</c:v>
                </c:pt>
                <c:pt idx="36547">
                  <c:v>1</c:v>
                </c:pt>
                <c:pt idx="36548">
                  <c:v>-1</c:v>
                </c:pt>
                <c:pt idx="36549">
                  <c:v>0</c:v>
                </c:pt>
                <c:pt idx="36550">
                  <c:v>0</c:v>
                </c:pt>
                <c:pt idx="36551">
                  <c:v>0</c:v>
                </c:pt>
                <c:pt idx="36552">
                  <c:v>0</c:v>
                </c:pt>
                <c:pt idx="36553">
                  <c:v>0</c:v>
                </c:pt>
                <c:pt idx="36554">
                  <c:v>-2</c:v>
                </c:pt>
                <c:pt idx="36555">
                  <c:v>0</c:v>
                </c:pt>
                <c:pt idx="36556">
                  <c:v>0</c:v>
                </c:pt>
                <c:pt idx="36557">
                  <c:v>-1</c:v>
                </c:pt>
                <c:pt idx="36558">
                  <c:v>3</c:v>
                </c:pt>
                <c:pt idx="36559">
                  <c:v>64</c:v>
                </c:pt>
                <c:pt idx="36560">
                  <c:v>158</c:v>
                </c:pt>
                <c:pt idx="36561">
                  <c:v>191</c:v>
                </c:pt>
                <c:pt idx="36562">
                  <c:v>207</c:v>
                </c:pt>
                <c:pt idx="36563">
                  <c:v>194</c:v>
                </c:pt>
                <c:pt idx="36564">
                  <c:v>223</c:v>
                </c:pt>
                <c:pt idx="36565">
                  <c:v>199</c:v>
                </c:pt>
                <c:pt idx="36566">
                  <c:v>181</c:v>
                </c:pt>
                <c:pt idx="36567">
                  <c:v>170</c:v>
                </c:pt>
                <c:pt idx="36568">
                  <c:v>102</c:v>
                </c:pt>
                <c:pt idx="36569">
                  <c:v>108</c:v>
                </c:pt>
                <c:pt idx="36570">
                  <c:v>48</c:v>
                </c:pt>
                <c:pt idx="36571">
                  <c:v>15</c:v>
                </c:pt>
                <c:pt idx="36572">
                  <c:v>0</c:v>
                </c:pt>
                <c:pt idx="36573">
                  <c:v>0</c:v>
                </c:pt>
                <c:pt idx="36574">
                  <c:v>-1</c:v>
                </c:pt>
                <c:pt idx="36575">
                  <c:v>0</c:v>
                </c:pt>
                <c:pt idx="36576">
                  <c:v>0</c:v>
                </c:pt>
                <c:pt idx="36577">
                  <c:v>0</c:v>
                </c:pt>
                <c:pt idx="36578">
                  <c:v>-2</c:v>
                </c:pt>
                <c:pt idx="36579">
                  <c:v>-1</c:v>
                </c:pt>
                <c:pt idx="36580">
                  <c:v>0</c:v>
                </c:pt>
                <c:pt idx="36581">
                  <c:v>-1</c:v>
                </c:pt>
                <c:pt idx="36582">
                  <c:v>2</c:v>
                </c:pt>
                <c:pt idx="36583">
                  <c:v>58</c:v>
                </c:pt>
                <c:pt idx="36584">
                  <c:v>155</c:v>
                </c:pt>
                <c:pt idx="36585">
                  <c:v>193</c:v>
                </c:pt>
                <c:pt idx="36586">
                  <c:v>200</c:v>
                </c:pt>
                <c:pt idx="36587">
                  <c:v>199</c:v>
                </c:pt>
                <c:pt idx="36588">
                  <c:v>166</c:v>
                </c:pt>
                <c:pt idx="36589">
                  <c:v>173</c:v>
                </c:pt>
                <c:pt idx="36590">
                  <c:v>163</c:v>
                </c:pt>
                <c:pt idx="36591">
                  <c:v>173</c:v>
                </c:pt>
                <c:pt idx="36592">
                  <c:v>159</c:v>
                </c:pt>
                <c:pt idx="36593">
                  <c:v>135</c:v>
                </c:pt>
                <c:pt idx="36594">
                  <c:v>49</c:v>
                </c:pt>
                <c:pt idx="36595">
                  <c:v>5</c:v>
                </c:pt>
                <c:pt idx="36596">
                  <c:v>0</c:v>
                </c:pt>
                <c:pt idx="36597">
                  <c:v>0</c:v>
                </c:pt>
                <c:pt idx="36598">
                  <c:v>0</c:v>
                </c:pt>
                <c:pt idx="36599">
                  <c:v>0</c:v>
                </c:pt>
                <c:pt idx="36600">
                  <c:v>0</c:v>
                </c:pt>
                <c:pt idx="36601">
                  <c:v>0</c:v>
                </c:pt>
                <c:pt idx="36602">
                  <c:v>-2</c:v>
                </c:pt>
                <c:pt idx="36603">
                  <c:v>-1</c:v>
                </c:pt>
                <c:pt idx="36604">
                  <c:v>0</c:v>
                </c:pt>
                <c:pt idx="36605">
                  <c:v>0</c:v>
                </c:pt>
                <c:pt idx="36606">
                  <c:v>2</c:v>
                </c:pt>
                <c:pt idx="36607">
                  <c:v>68</c:v>
                </c:pt>
                <c:pt idx="36608">
                  <c:v>169</c:v>
                </c:pt>
                <c:pt idx="36609">
                  <c:v>202</c:v>
                </c:pt>
                <c:pt idx="36610">
                  <c:v>211</c:v>
                </c:pt>
                <c:pt idx="36611">
                  <c:v>211</c:v>
                </c:pt>
                <c:pt idx="36612">
                  <c:v>199</c:v>
                </c:pt>
                <c:pt idx="36613">
                  <c:v>208</c:v>
                </c:pt>
                <c:pt idx="36614">
                  <c:v>193</c:v>
                </c:pt>
                <c:pt idx="36615">
                  <c:v>179</c:v>
                </c:pt>
                <c:pt idx="36616">
                  <c:v>189</c:v>
                </c:pt>
                <c:pt idx="36617">
                  <c:v>148</c:v>
                </c:pt>
                <c:pt idx="36618">
                  <c:v>50</c:v>
                </c:pt>
                <c:pt idx="36619">
                  <c:v>4</c:v>
                </c:pt>
                <c:pt idx="36620">
                  <c:v>0</c:v>
                </c:pt>
                <c:pt idx="36621">
                  <c:v>0</c:v>
                </c:pt>
                <c:pt idx="36622">
                  <c:v>0</c:v>
                </c:pt>
                <c:pt idx="36623">
                  <c:v>-1</c:v>
                </c:pt>
                <c:pt idx="36624">
                  <c:v>0</c:v>
                </c:pt>
                <c:pt idx="36625">
                  <c:v>0</c:v>
                </c:pt>
                <c:pt idx="36626">
                  <c:v>-2</c:v>
                </c:pt>
                <c:pt idx="36627">
                  <c:v>-1</c:v>
                </c:pt>
                <c:pt idx="36628">
                  <c:v>0</c:v>
                </c:pt>
                <c:pt idx="36629">
                  <c:v>0</c:v>
                </c:pt>
                <c:pt idx="36630">
                  <c:v>1</c:v>
                </c:pt>
                <c:pt idx="36631">
                  <c:v>61</c:v>
                </c:pt>
                <c:pt idx="36632">
                  <c:v>148</c:v>
                </c:pt>
                <c:pt idx="36633">
                  <c:v>183</c:v>
                </c:pt>
                <c:pt idx="36634">
                  <c:v>191</c:v>
                </c:pt>
                <c:pt idx="36635">
                  <c:v>193</c:v>
                </c:pt>
                <c:pt idx="36636">
                  <c:v>181</c:v>
                </c:pt>
                <c:pt idx="36637">
                  <c:v>187</c:v>
                </c:pt>
                <c:pt idx="36638">
                  <c:v>202</c:v>
                </c:pt>
                <c:pt idx="36639">
                  <c:v>201</c:v>
                </c:pt>
                <c:pt idx="36640">
                  <c:v>185</c:v>
                </c:pt>
                <c:pt idx="36641">
                  <c:v>133</c:v>
                </c:pt>
                <c:pt idx="36642">
                  <c:v>37</c:v>
                </c:pt>
                <c:pt idx="36643">
                  <c:v>0</c:v>
                </c:pt>
                <c:pt idx="36644">
                  <c:v>0</c:v>
                </c:pt>
                <c:pt idx="36645">
                  <c:v>-1</c:v>
                </c:pt>
                <c:pt idx="36646">
                  <c:v>0</c:v>
                </c:pt>
                <c:pt idx="36647">
                  <c:v>0</c:v>
                </c:pt>
                <c:pt idx="36648">
                  <c:v>-1</c:v>
                </c:pt>
                <c:pt idx="36649">
                  <c:v>0</c:v>
                </c:pt>
                <c:pt idx="36650">
                  <c:v>-2</c:v>
                </c:pt>
                <c:pt idx="36651">
                  <c:v>0</c:v>
                </c:pt>
                <c:pt idx="36652">
                  <c:v>-1</c:v>
                </c:pt>
                <c:pt idx="36653">
                  <c:v>0</c:v>
                </c:pt>
                <c:pt idx="36654">
                  <c:v>0</c:v>
                </c:pt>
                <c:pt idx="36655">
                  <c:v>37</c:v>
                </c:pt>
                <c:pt idx="36656">
                  <c:v>116</c:v>
                </c:pt>
                <c:pt idx="36657">
                  <c:v>161</c:v>
                </c:pt>
                <c:pt idx="36658">
                  <c:v>184</c:v>
                </c:pt>
                <c:pt idx="36659">
                  <c:v>220</c:v>
                </c:pt>
                <c:pt idx="36660">
                  <c:v>223</c:v>
                </c:pt>
                <c:pt idx="36661">
                  <c:v>221</c:v>
                </c:pt>
                <c:pt idx="36662">
                  <c:v>221</c:v>
                </c:pt>
                <c:pt idx="36663">
                  <c:v>216</c:v>
                </c:pt>
                <c:pt idx="36664">
                  <c:v>204</c:v>
                </c:pt>
                <c:pt idx="36665">
                  <c:v>147</c:v>
                </c:pt>
                <c:pt idx="36666">
                  <c:v>74</c:v>
                </c:pt>
                <c:pt idx="36667">
                  <c:v>4</c:v>
                </c:pt>
                <c:pt idx="36668">
                  <c:v>0</c:v>
                </c:pt>
                <c:pt idx="36669">
                  <c:v>0</c:v>
                </c:pt>
                <c:pt idx="36670">
                  <c:v>0</c:v>
                </c:pt>
                <c:pt idx="36671">
                  <c:v>0</c:v>
                </c:pt>
                <c:pt idx="36672">
                  <c:v>0</c:v>
                </c:pt>
                <c:pt idx="36673">
                  <c:v>0</c:v>
                </c:pt>
                <c:pt idx="36674">
                  <c:v>-2</c:v>
                </c:pt>
                <c:pt idx="36675">
                  <c:v>0</c:v>
                </c:pt>
                <c:pt idx="36676">
                  <c:v>0</c:v>
                </c:pt>
                <c:pt idx="36677">
                  <c:v>0</c:v>
                </c:pt>
                <c:pt idx="36678">
                  <c:v>0</c:v>
                </c:pt>
                <c:pt idx="36679">
                  <c:v>55</c:v>
                </c:pt>
                <c:pt idx="36680">
                  <c:v>153</c:v>
                </c:pt>
                <c:pt idx="36681">
                  <c:v>192</c:v>
                </c:pt>
                <c:pt idx="36682">
                  <c:v>208</c:v>
                </c:pt>
                <c:pt idx="36683">
                  <c:v>203</c:v>
                </c:pt>
                <c:pt idx="36684">
                  <c:v>204</c:v>
                </c:pt>
                <c:pt idx="36685">
                  <c:v>230</c:v>
                </c:pt>
                <c:pt idx="36686">
                  <c:v>209</c:v>
                </c:pt>
                <c:pt idx="36687">
                  <c:v>198</c:v>
                </c:pt>
                <c:pt idx="36688">
                  <c:v>177</c:v>
                </c:pt>
                <c:pt idx="36689">
                  <c:v>119</c:v>
                </c:pt>
                <c:pt idx="36690">
                  <c:v>31</c:v>
                </c:pt>
                <c:pt idx="36691">
                  <c:v>2</c:v>
                </c:pt>
                <c:pt idx="36692">
                  <c:v>0</c:v>
                </c:pt>
                <c:pt idx="36693">
                  <c:v>0</c:v>
                </c:pt>
                <c:pt idx="36694">
                  <c:v>-1</c:v>
                </c:pt>
                <c:pt idx="36695">
                  <c:v>0</c:v>
                </c:pt>
                <c:pt idx="36696">
                  <c:v>0</c:v>
                </c:pt>
                <c:pt idx="36697">
                  <c:v>0</c:v>
                </c:pt>
                <c:pt idx="36698">
                  <c:v>-2</c:v>
                </c:pt>
                <c:pt idx="36699">
                  <c:v>0</c:v>
                </c:pt>
                <c:pt idx="36700">
                  <c:v>0</c:v>
                </c:pt>
                <c:pt idx="36701">
                  <c:v>0</c:v>
                </c:pt>
                <c:pt idx="36702">
                  <c:v>0</c:v>
                </c:pt>
                <c:pt idx="36703">
                  <c:v>43</c:v>
                </c:pt>
                <c:pt idx="36704">
                  <c:v>106</c:v>
                </c:pt>
                <c:pt idx="36705">
                  <c:v>159</c:v>
                </c:pt>
                <c:pt idx="36706">
                  <c:v>196</c:v>
                </c:pt>
                <c:pt idx="36707">
                  <c:v>193</c:v>
                </c:pt>
                <c:pt idx="36708">
                  <c:v>196</c:v>
                </c:pt>
                <c:pt idx="36709">
                  <c:v>201</c:v>
                </c:pt>
                <c:pt idx="36710">
                  <c:v>200</c:v>
                </c:pt>
                <c:pt idx="36711">
                  <c:v>205</c:v>
                </c:pt>
                <c:pt idx="36712">
                  <c:v>192</c:v>
                </c:pt>
                <c:pt idx="36713">
                  <c:v>136</c:v>
                </c:pt>
                <c:pt idx="36714">
                  <c:v>38</c:v>
                </c:pt>
                <c:pt idx="36715">
                  <c:v>0</c:v>
                </c:pt>
                <c:pt idx="36716">
                  <c:v>-1</c:v>
                </c:pt>
                <c:pt idx="36717">
                  <c:v>-1</c:v>
                </c:pt>
                <c:pt idx="36718">
                  <c:v>0</c:v>
                </c:pt>
                <c:pt idx="36719">
                  <c:v>-1</c:v>
                </c:pt>
                <c:pt idx="36720">
                  <c:v>0</c:v>
                </c:pt>
                <c:pt idx="36721">
                  <c:v>0</c:v>
                </c:pt>
                <c:pt idx="36722">
                  <c:v>-2</c:v>
                </c:pt>
                <c:pt idx="36723">
                  <c:v>-1</c:v>
                </c:pt>
                <c:pt idx="36724">
                  <c:v>0</c:v>
                </c:pt>
                <c:pt idx="36725">
                  <c:v>0</c:v>
                </c:pt>
                <c:pt idx="36726">
                  <c:v>0</c:v>
                </c:pt>
                <c:pt idx="36727">
                  <c:v>42</c:v>
                </c:pt>
                <c:pt idx="36728">
                  <c:v>140</c:v>
                </c:pt>
                <c:pt idx="36729">
                  <c:v>184</c:v>
                </c:pt>
                <c:pt idx="36730">
                  <c:v>193</c:v>
                </c:pt>
                <c:pt idx="36731">
                  <c:v>196</c:v>
                </c:pt>
                <c:pt idx="36732">
                  <c:v>217</c:v>
                </c:pt>
                <c:pt idx="36733">
                  <c:v>205</c:v>
                </c:pt>
                <c:pt idx="36734">
                  <c:v>199</c:v>
                </c:pt>
                <c:pt idx="36735">
                  <c:v>198</c:v>
                </c:pt>
                <c:pt idx="36736">
                  <c:v>183</c:v>
                </c:pt>
                <c:pt idx="36737">
                  <c:v>124</c:v>
                </c:pt>
                <c:pt idx="36738">
                  <c:v>38</c:v>
                </c:pt>
                <c:pt idx="36739">
                  <c:v>0</c:v>
                </c:pt>
                <c:pt idx="36740">
                  <c:v>0</c:v>
                </c:pt>
                <c:pt idx="36741">
                  <c:v>0</c:v>
                </c:pt>
                <c:pt idx="36742">
                  <c:v>0</c:v>
                </c:pt>
                <c:pt idx="36743">
                  <c:v>0</c:v>
                </c:pt>
                <c:pt idx="36744">
                  <c:v>0</c:v>
                </c:pt>
                <c:pt idx="36745">
                  <c:v>-1</c:v>
                </c:pt>
                <c:pt idx="36746">
                  <c:v>-2</c:v>
                </c:pt>
                <c:pt idx="36747">
                  <c:v>0</c:v>
                </c:pt>
                <c:pt idx="36748">
                  <c:v>-1</c:v>
                </c:pt>
                <c:pt idx="36749">
                  <c:v>0</c:v>
                </c:pt>
                <c:pt idx="36750">
                  <c:v>0</c:v>
                </c:pt>
                <c:pt idx="36751">
                  <c:v>46</c:v>
                </c:pt>
                <c:pt idx="36752">
                  <c:v>148</c:v>
                </c:pt>
                <c:pt idx="36753">
                  <c:v>190</c:v>
                </c:pt>
                <c:pt idx="36754">
                  <c:v>206</c:v>
                </c:pt>
                <c:pt idx="36755">
                  <c:v>209</c:v>
                </c:pt>
                <c:pt idx="36756">
                  <c:v>223</c:v>
                </c:pt>
                <c:pt idx="36757">
                  <c:v>212</c:v>
                </c:pt>
                <c:pt idx="36758">
                  <c:v>212</c:v>
                </c:pt>
                <c:pt idx="36759">
                  <c:v>201</c:v>
                </c:pt>
                <c:pt idx="36760">
                  <c:v>181</c:v>
                </c:pt>
                <c:pt idx="36761">
                  <c:v>122</c:v>
                </c:pt>
                <c:pt idx="36762">
                  <c:v>33</c:v>
                </c:pt>
                <c:pt idx="36763">
                  <c:v>3</c:v>
                </c:pt>
                <c:pt idx="36764">
                  <c:v>0</c:v>
                </c:pt>
                <c:pt idx="36765">
                  <c:v>0</c:v>
                </c:pt>
                <c:pt idx="36766">
                  <c:v>0</c:v>
                </c:pt>
                <c:pt idx="36767">
                  <c:v>-1</c:v>
                </c:pt>
                <c:pt idx="36768">
                  <c:v>0</c:v>
                </c:pt>
                <c:pt idx="36769">
                  <c:v>0</c:v>
                </c:pt>
                <c:pt idx="36770">
                  <c:v>-2</c:v>
                </c:pt>
                <c:pt idx="36771">
                  <c:v>0</c:v>
                </c:pt>
                <c:pt idx="36772">
                  <c:v>0</c:v>
                </c:pt>
                <c:pt idx="36773">
                  <c:v>0</c:v>
                </c:pt>
                <c:pt idx="36774">
                  <c:v>-1</c:v>
                </c:pt>
                <c:pt idx="36775">
                  <c:v>36</c:v>
                </c:pt>
                <c:pt idx="36776">
                  <c:v>87</c:v>
                </c:pt>
                <c:pt idx="36777">
                  <c:v>109</c:v>
                </c:pt>
                <c:pt idx="36778">
                  <c:v>126</c:v>
                </c:pt>
                <c:pt idx="36779">
                  <c:v>128</c:v>
                </c:pt>
                <c:pt idx="36780">
                  <c:v>119</c:v>
                </c:pt>
                <c:pt idx="36781">
                  <c:v>150</c:v>
                </c:pt>
                <c:pt idx="36782">
                  <c:v>139</c:v>
                </c:pt>
                <c:pt idx="36783">
                  <c:v>133</c:v>
                </c:pt>
                <c:pt idx="36784">
                  <c:v>108</c:v>
                </c:pt>
                <c:pt idx="36785">
                  <c:v>80</c:v>
                </c:pt>
                <c:pt idx="36786">
                  <c:v>29</c:v>
                </c:pt>
                <c:pt idx="36787">
                  <c:v>0</c:v>
                </c:pt>
                <c:pt idx="36788">
                  <c:v>-1</c:v>
                </c:pt>
                <c:pt idx="36789">
                  <c:v>0</c:v>
                </c:pt>
                <c:pt idx="36790">
                  <c:v>0</c:v>
                </c:pt>
                <c:pt idx="36791">
                  <c:v>0</c:v>
                </c:pt>
                <c:pt idx="36792">
                  <c:v>0</c:v>
                </c:pt>
                <c:pt idx="36793">
                  <c:v>0</c:v>
                </c:pt>
                <c:pt idx="36794">
                  <c:v>-2</c:v>
                </c:pt>
                <c:pt idx="36795">
                  <c:v>0</c:v>
                </c:pt>
                <c:pt idx="36796">
                  <c:v>-1</c:v>
                </c:pt>
                <c:pt idx="36797">
                  <c:v>0</c:v>
                </c:pt>
                <c:pt idx="36798">
                  <c:v>0</c:v>
                </c:pt>
                <c:pt idx="36799">
                  <c:v>46</c:v>
                </c:pt>
                <c:pt idx="36800">
                  <c:v>143</c:v>
                </c:pt>
                <c:pt idx="36801">
                  <c:v>190</c:v>
                </c:pt>
                <c:pt idx="36802">
                  <c:v>203</c:v>
                </c:pt>
                <c:pt idx="36803">
                  <c:v>201</c:v>
                </c:pt>
                <c:pt idx="36804">
                  <c:v>195</c:v>
                </c:pt>
                <c:pt idx="36805">
                  <c:v>196</c:v>
                </c:pt>
                <c:pt idx="36806">
                  <c:v>160</c:v>
                </c:pt>
                <c:pt idx="36807">
                  <c:v>122</c:v>
                </c:pt>
                <c:pt idx="36808">
                  <c:v>114</c:v>
                </c:pt>
                <c:pt idx="36809">
                  <c:v>84</c:v>
                </c:pt>
                <c:pt idx="36810">
                  <c:v>25</c:v>
                </c:pt>
                <c:pt idx="36811">
                  <c:v>2</c:v>
                </c:pt>
                <c:pt idx="36812">
                  <c:v>0</c:v>
                </c:pt>
                <c:pt idx="36813">
                  <c:v>0</c:v>
                </c:pt>
                <c:pt idx="36814">
                  <c:v>0</c:v>
                </c:pt>
                <c:pt idx="36815">
                  <c:v>-1</c:v>
                </c:pt>
                <c:pt idx="36816">
                  <c:v>0</c:v>
                </c:pt>
                <c:pt idx="36817">
                  <c:v>-1</c:v>
                </c:pt>
                <c:pt idx="36818">
                  <c:v>-2</c:v>
                </c:pt>
                <c:pt idx="36819">
                  <c:v>0</c:v>
                </c:pt>
                <c:pt idx="36820">
                  <c:v>0</c:v>
                </c:pt>
                <c:pt idx="36821">
                  <c:v>0</c:v>
                </c:pt>
                <c:pt idx="36822">
                  <c:v>1</c:v>
                </c:pt>
                <c:pt idx="36823">
                  <c:v>47</c:v>
                </c:pt>
                <c:pt idx="36824">
                  <c:v>144</c:v>
                </c:pt>
                <c:pt idx="36825">
                  <c:v>182</c:v>
                </c:pt>
                <c:pt idx="36826">
                  <c:v>195</c:v>
                </c:pt>
                <c:pt idx="36827">
                  <c:v>194</c:v>
                </c:pt>
                <c:pt idx="36828">
                  <c:v>188</c:v>
                </c:pt>
                <c:pt idx="36829">
                  <c:v>164</c:v>
                </c:pt>
                <c:pt idx="36830">
                  <c:v>170</c:v>
                </c:pt>
                <c:pt idx="36831">
                  <c:v>184</c:v>
                </c:pt>
                <c:pt idx="36832">
                  <c:v>162</c:v>
                </c:pt>
                <c:pt idx="36833">
                  <c:v>107</c:v>
                </c:pt>
                <c:pt idx="36834">
                  <c:v>22</c:v>
                </c:pt>
                <c:pt idx="36835">
                  <c:v>0</c:v>
                </c:pt>
                <c:pt idx="36836">
                  <c:v>0</c:v>
                </c:pt>
                <c:pt idx="36837">
                  <c:v>-1</c:v>
                </c:pt>
                <c:pt idx="36838">
                  <c:v>0</c:v>
                </c:pt>
                <c:pt idx="36839">
                  <c:v>0</c:v>
                </c:pt>
                <c:pt idx="36840">
                  <c:v>0</c:v>
                </c:pt>
                <c:pt idx="36841">
                  <c:v>-2</c:v>
                </c:pt>
                <c:pt idx="36842">
                  <c:v>0</c:v>
                </c:pt>
                <c:pt idx="36843">
                  <c:v>-2</c:v>
                </c:pt>
                <c:pt idx="36844">
                  <c:v>0</c:v>
                </c:pt>
                <c:pt idx="36845">
                  <c:v>0</c:v>
                </c:pt>
                <c:pt idx="36846">
                  <c:v>2</c:v>
                </c:pt>
                <c:pt idx="36847">
                  <c:v>38</c:v>
                </c:pt>
                <c:pt idx="36848">
                  <c:v>135</c:v>
                </c:pt>
                <c:pt idx="36849">
                  <c:v>189</c:v>
                </c:pt>
                <c:pt idx="36850">
                  <c:v>201</c:v>
                </c:pt>
                <c:pt idx="36851">
                  <c:v>199</c:v>
                </c:pt>
                <c:pt idx="36852">
                  <c:v>196</c:v>
                </c:pt>
                <c:pt idx="36853">
                  <c:v>190</c:v>
                </c:pt>
                <c:pt idx="36854">
                  <c:v>188</c:v>
                </c:pt>
                <c:pt idx="36855">
                  <c:v>184</c:v>
                </c:pt>
                <c:pt idx="36856">
                  <c:v>168</c:v>
                </c:pt>
                <c:pt idx="36857">
                  <c:v>93</c:v>
                </c:pt>
                <c:pt idx="36858">
                  <c:v>20</c:v>
                </c:pt>
                <c:pt idx="36859">
                  <c:v>0</c:v>
                </c:pt>
                <c:pt idx="36860">
                  <c:v>0</c:v>
                </c:pt>
                <c:pt idx="36861">
                  <c:v>0</c:v>
                </c:pt>
                <c:pt idx="36862">
                  <c:v>-1</c:v>
                </c:pt>
                <c:pt idx="36863">
                  <c:v>0</c:v>
                </c:pt>
                <c:pt idx="36864">
                  <c:v>0</c:v>
                </c:pt>
                <c:pt idx="36865">
                  <c:v>-2</c:v>
                </c:pt>
                <c:pt idx="36866">
                  <c:v>0</c:v>
                </c:pt>
                <c:pt idx="36867">
                  <c:v>0</c:v>
                </c:pt>
                <c:pt idx="36868">
                  <c:v>-1</c:v>
                </c:pt>
                <c:pt idx="36869">
                  <c:v>0</c:v>
                </c:pt>
                <c:pt idx="36870">
                  <c:v>0</c:v>
                </c:pt>
                <c:pt idx="36871">
                  <c:v>32</c:v>
                </c:pt>
                <c:pt idx="36872">
                  <c:v>121</c:v>
                </c:pt>
                <c:pt idx="36873">
                  <c:v>168</c:v>
                </c:pt>
                <c:pt idx="36874">
                  <c:v>188</c:v>
                </c:pt>
                <c:pt idx="36875">
                  <c:v>190</c:v>
                </c:pt>
                <c:pt idx="36876">
                  <c:v>197</c:v>
                </c:pt>
                <c:pt idx="36877">
                  <c:v>202</c:v>
                </c:pt>
                <c:pt idx="36878">
                  <c:v>186</c:v>
                </c:pt>
                <c:pt idx="36879">
                  <c:v>186</c:v>
                </c:pt>
                <c:pt idx="36880">
                  <c:v>163</c:v>
                </c:pt>
                <c:pt idx="36881">
                  <c:v>103</c:v>
                </c:pt>
                <c:pt idx="36882">
                  <c:v>19</c:v>
                </c:pt>
                <c:pt idx="36883">
                  <c:v>0</c:v>
                </c:pt>
                <c:pt idx="36884">
                  <c:v>-1</c:v>
                </c:pt>
                <c:pt idx="36885">
                  <c:v>0</c:v>
                </c:pt>
                <c:pt idx="36886">
                  <c:v>0</c:v>
                </c:pt>
                <c:pt idx="36887">
                  <c:v>0</c:v>
                </c:pt>
                <c:pt idx="36888">
                  <c:v>-1</c:v>
                </c:pt>
                <c:pt idx="36889">
                  <c:v>-2</c:v>
                </c:pt>
                <c:pt idx="36890">
                  <c:v>0</c:v>
                </c:pt>
                <c:pt idx="36891">
                  <c:v>0</c:v>
                </c:pt>
                <c:pt idx="36892">
                  <c:v>0</c:v>
                </c:pt>
                <c:pt idx="36893">
                  <c:v>0</c:v>
                </c:pt>
                <c:pt idx="36894">
                  <c:v>0</c:v>
                </c:pt>
                <c:pt idx="36895">
                  <c:v>44</c:v>
                </c:pt>
                <c:pt idx="36896">
                  <c:v>139</c:v>
                </c:pt>
                <c:pt idx="36897">
                  <c:v>189</c:v>
                </c:pt>
                <c:pt idx="36898">
                  <c:v>202</c:v>
                </c:pt>
                <c:pt idx="36899">
                  <c:v>193</c:v>
                </c:pt>
                <c:pt idx="36900">
                  <c:v>178</c:v>
                </c:pt>
                <c:pt idx="36901">
                  <c:v>183</c:v>
                </c:pt>
                <c:pt idx="36902">
                  <c:v>188</c:v>
                </c:pt>
                <c:pt idx="36903">
                  <c:v>186</c:v>
                </c:pt>
                <c:pt idx="36904">
                  <c:v>174</c:v>
                </c:pt>
                <c:pt idx="36905">
                  <c:v>113</c:v>
                </c:pt>
                <c:pt idx="36906">
                  <c:v>24</c:v>
                </c:pt>
                <c:pt idx="36907">
                  <c:v>2</c:v>
                </c:pt>
                <c:pt idx="36908">
                  <c:v>0</c:v>
                </c:pt>
                <c:pt idx="36909">
                  <c:v>-1</c:v>
                </c:pt>
                <c:pt idx="36910">
                  <c:v>0</c:v>
                </c:pt>
                <c:pt idx="36911">
                  <c:v>-1</c:v>
                </c:pt>
                <c:pt idx="36912">
                  <c:v>-2</c:v>
                </c:pt>
                <c:pt idx="36913">
                  <c:v>0</c:v>
                </c:pt>
                <c:pt idx="36914">
                  <c:v>0</c:v>
                </c:pt>
                <c:pt idx="36915">
                  <c:v>0</c:v>
                </c:pt>
                <c:pt idx="36916">
                  <c:v>0</c:v>
                </c:pt>
                <c:pt idx="36917">
                  <c:v>0</c:v>
                </c:pt>
                <c:pt idx="36918">
                  <c:v>1</c:v>
                </c:pt>
                <c:pt idx="36919">
                  <c:v>48</c:v>
                </c:pt>
                <c:pt idx="36920">
                  <c:v>151</c:v>
                </c:pt>
                <c:pt idx="36921">
                  <c:v>194</c:v>
                </c:pt>
                <c:pt idx="36922">
                  <c:v>204</c:v>
                </c:pt>
                <c:pt idx="36923">
                  <c:v>207</c:v>
                </c:pt>
                <c:pt idx="36924">
                  <c:v>201</c:v>
                </c:pt>
                <c:pt idx="36925">
                  <c:v>190</c:v>
                </c:pt>
                <c:pt idx="36926">
                  <c:v>166</c:v>
                </c:pt>
                <c:pt idx="36927">
                  <c:v>151</c:v>
                </c:pt>
                <c:pt idx="36928">
                  <c:v>155</c:v>
                </c:pt>
                <c:pt idx="36929">
                  <c:v>105</c:v>
                </c:pt>
                <c:pt idx="36930">
                  <c:v>17</c:v>
                </c:pt>
                <c:pt idx="36931">
                  <c:v>-1</c:v>
                </c:pt>
                <c:pt idx="36932">
                  <c:v>0</c:v>
                </c:pt>
                <c:pt idx="36933">
                  <c:v>0</c:v>
                </c:pt>
                <c:pt idx="36934">
                  <c:v>-1</c:v>
                </c:pt>
                <c:pt idx="36935">
                  <c:v>0</c:v>
                </c:pt>
                <c:pt idx="36936">
                  <c:v>-2</c:v>
                </c:pt>
                <c:pt idx="36937">
                  <c:v>0</c:v>
                </c:pt>
                <c:pt idx="36938">
                  <c:v>0</c:v>
                </c:pt>
                <c:pt idx="36939">
                  <c:v>0</c:v>
                </c:pt>
                <c:pt idx="36940">
                  <c:v>-1</c:v>
                </c:pt>
                <c:pt idx="36941">
                  <c:v>-1</c:v>
                </c:pt>
                <c:pt idx="36942">
                  <c:v>2</c:v>
                </c:pt>
                <c:pt idx="36943">
                  <c:v>43</c:v>
                </c:pt>
                <c:pt idx="36944">
                  <c:v>144</c:v>
                </c:pt>
                <c:pt idx="36945">
                  <c:v>186</c:v>
                </c:pt>
                <c:pt idx="36946">
                  <c:v>197</c:v>
                </c:pt>
                <c:pt idx="36947">
                  <c:v>198</c:v>
                </c:pt>
                <c:pt idx="36948">
                  <c:v>168</c:v>
                </c:pt>
                <c:pt idx="36949">
                  <c:v>190</c:v>
                </c:pt>
                <c:pt idx="36950">
                  <c:v>195</c:v>
                </c:pt>
                <c:pt idx="36951">
                  <c:v>186</c:v>
                </c:pt>
                <c:pt idx="36952">
                  <c:v>160</c:v>
                </c:pt>
                <c:pt idx="36953">
                  <c:v>89</c:v>
                </c:pt>
                <c:pt idx="36954">
                  <c:v>14</c:v>
                </c:pt>
                <c:pt idx="36955">
                  <c:v>0</c:v>
                </c:pt>
                <c:pt idx="36956">
                  <c:v>-1</c:v>
                </c:pt>
                <c:pt idx="36957">
                  <c:v>0</c:v>
                </c:pt>
                <c:pt idx="36958">
                  <c:v>0</c:v>
                </c:pt>
                <c:pt idx="36959">
                  <c:v>-2</c:v>
                </c:pt>
                <c:pt idx="36960">
                  <c:v>-1</c:v>
                </c:pt>
                <c:pt idx="36961">
                  <c:v>0</c:v>
                </c:pt>
                <c:pt idx="36962">
                  <c:v>0</c:v>
                </c:pt>
                <c:pt idx="36963">
                  <c:v>0</c:v>
                </c:pt>
                <c:pt idx="36964">
                  <c:v>0</c:v>
                </c:pt>
                <c:pt idx="36965">
                  <c:v>0</c:v>
                </c:pt>
                <c:pt idx="36966">
                  <c:v>-1</c:v>
                </c:pt>
                <c:pt idx="36967">
                  <c:v>42</c:v>
                </c:pt>
                <c:pt idx="36968">
                  <c:v>142</c:v>
                </c:pt>
                <c:pt idx="36969">
                  <c:v>186</c:v>
                </c:pt>
                <c:pt idx="36970">
                  <c:v>198</c:v>
                </c:pt>
                <c:pt idx="36971">
                  <c:v>202</c:v>
                </c:pt>
                <c:pt idx="36972">
                  <c:v>202</c:v>
                </c:pt>
                <c:pt idx="36973">
                  <c:v>195</c:v>
                </c:pt>
                <c:pt idx="36974">
                  <c:v>196</c:v>
                </c:pt>
                <c:pt idx="36975">
                  <c:v>231</c:v>
                </c:pt>
                <c:pt idx="36976">
                  <c:v>174</c:v>
                </c:pt>
                <c:pt idx="36977">
                  <c:v>106</c:v>
                </c:pt>
                <c:pt idx="36978">
                  <c:v>15</c:v>
                </c:pt>
                <c:pt idx="36979">
                  <c:v>-1</c:v>
                </c:pt>
                <c:pt idx="36980">
                  <c:v>0</c:v>
                </c:pt>
                <c:pt idx="36981">
                  <c:v>-1</c:v>
                </c:pt>
                <c:pt idx="36982">
                  <c:v>0</c:v>
                </c:pt>
                <c:pt idx="36983">
                  <c:v>-2</c:v>
                </c:pt>
                <c:pt idx="36984">
                  <c:v>0</c:v>
                </c:pt>
                <c:pt idx="36985">
                  <c:v>-1</c:v>
                </c:pt>
                <c:pt idx="36986">
                  <c:v>0</c:v>
                </c:pt>
                <c:pt idx="36987">
                  <c:v>0</c:v>
                </c:pt>
                <c:pt idx="36988">
                  <c:v>0</c:v>
                </c:pt>
                <c:pt idx="36989">
                  <c:v>0</c:v>
                </c:pt>
                <c:pt idx="36990">
                  <c:v>0</c:v>
                </c:pt>
                <c:pt idx="36991">
                  <c:v>44</c:v>
                </c:pt>
                <c:pt idx="36992">
                  <c:v>146</c:v>
                </c:pt>
                <c:pt idx="36993">
                  <c:v>190</c:v>
                </c:pt>
                <c:pt idx="36994">
                  <c:v>174</c:v>
                </c:pt>
                <c:pt idx="36995">
                  <c:v>165</c:v>
                </c:pt>
                <c:pt idx="36996">
                  <c:v>175</c:v>
                </c:pt>
                <c:pt idx="36997">
                  <c:v>191</c:v>
                </c:pt>
                <c:pt idx="36998">
                  <c:v>185</c:v>
                </c:pt>
                <c:pt idx="36999">
                  <c:v>184</c:v>
                </c:pt>
                <c:pt idx="37000">
                  <c:v>121</c:v>
                </c:pt>
                <c:pt idx="37001">
                  <c:v>45</c:v>
                </c:pt>
                <c:pt idx="37002">
                  <c:v>6</c:v>
                </c:pt>
                <c:pt idx="37003">
                  <c:v>0</c:v>
                </c:pt>
                <c:pt idx="37004">
                  <c:v>-1</c:v>
                </c:pt>
                <c:pt idx="37005">
                  <c:v>0</c:v>
                </c:pt>
                <c:pt idx="37006">
                  <c:v>-2</c:v>
                </c:pt>
                <c:pt idx="37007">
                  <c:v>0</c:v>
                </c:pt>
                <c:pt idx="37008">
                  <c:v>0</c:v>
                </c:pt>
                <c:pt idx="37009">
                  <c:v>0</c:v>
                </c:pt>
                <c:pt idx="37010">
                  <c:v>-1</c:v>
                </c:pt>
                <c:pt idx="37011">
                  <c:v>0</c:v>
                </c:pt>
                <c:pt idx="37012">
                  <c:v>0</c:v>
                </c:pt>
                <c:pt idx="37013">
                  <c:v>-1</c:v>
                </c:pt>
                <c:pt idx="37014">
                  <c:v>0</c:v>
                </c:pt>
                <c:pt idx="37015">
                  <c:v>29</c:v>
                </c:pt>
                <c:pt idx="37016">
                  <c:v>113</c:v>
                </c:pt>
                <c:pt idx="37017">
                  <c:v>182</c:v>
                </c:pt>
                <c:pt idx="37018">
                  <c:v>205</c:v>
                </c:pt>
                <c:pt idx="37019">
                  <c:v>198</c:v>
                </c:pt>
                <c:pt idx="37020">
                  <c:v>208</c:v>
                </c:pt>
                <c:pt idx="37021">
                  <c:v>208</c:v>
                </c:pt>
                <c:pt idx="37022">
                  <c:v>201</c:v>
                </c:pt>
                <c:pt idx="37023">
                  <c:v>193</c:v>
                </c:pt>
                <c:pt idx="37024">
                  <c:v>168</c:v>
                </c:pt>
                <c:pt idx="37025">
                  <c:v>81</c:v>
                </c:pt>
                <c:pt idx="37026">
                  <c:v>8</c:v>
                </c:pt>
                <c:pt idx="37027">
                  <c:v>0</c:v>
                </c:pt>
                <c:pt idx="37028">
                  <c:v>0</c:v>
                </c:pt>
                <c:pt idx="37029">
                  <c:v>0</c:v>
                </c:pt>
                <c:pt idx="37030">
                  <c:v>-2</c:v>
                </c:pt>
                <c:pt idx="37031">
                  <c:v>-1</c:v>
                </c:pt>
                <c:pt idx="37032">
                  <c:v>0</c:v>
                </c:pt>
                <c:pt idx="37033">
                  <c:v>0</c:v>
                </c:pt>
                <c:pt idx="37034">
                  <c:v>-1</c:v>
                </c:pt>
                <c:pt idx="37035">
                  <c:v>0</c:v>
                </c:pt>
                <c:pt idx="37036">
                  <c:v>-1</c:v>
                </c:pt>
                <c:pt idx="37037">
                  <c:v>0</c:v>
                </c:pt>
                <c:pt idx="37038">
                  <c:v>0</c:v>
                </c:pt>
                <c:pt idx="37039">
                  <c:v>43</c:v>
                </c:pt>
                <c:pt idx="37040">
                  <c:v>147</c:v>
                </c:pt>
                <c:pt idx="37041">
                  <c:v>188</c:v>
                </c:pt>
                <c:pt idx="37042">
                  <c:v>203</c:v>
                </c:pt>
                <c:pt idx="37043">
                  <c:v>210</c:v>
                </c:pt>
                <c:pt idx="37044">
                  <c:v>210</c:v>
                </c:pt>
                <c:pt idx="37045">
                  <c:v>188</c:v>
                </c:pt>
                <c:pt idx="37046">
                  <c:v>189</c:v>
                </c:pt>
                <c:pt idx="37047">
                  <c:v>185</c:v>
                </c:pt>
                <c:pt idx="37048">
                  <c:v>172</c:v>
                </c:pt>
                <c:pt idx="37049">
                  <c:v>107</c:v>
                </c:pt>
                <c:pt idx="37050">
                  <c:v>15</c:v>
                </c:pt>
                <c:pt idx="37051">
                  <c:v>0</c:v>
                </c:pt>
                <c:pt idx="37052">
                  <c:v>0</c:v>
                </c:pt>
                <c:pt idx="37053">
                  <c:v>-2</c:v>
                </c:pt>
                <c:pt idx="37054">
                  <c:v>0</c:v>
                </c:pt>
                <c:pt idx="37055">
                  <c:v>0</c:v>
                </c:pt>
                <c:pt idx="37056">
                  <c:v>-1</c:v>
                </c:pt>
                <c:pt idx="37057">
                  <c:v>0</c:v>
                </c:pt>
                <c:pt idx="37058">
                  <c:v>0</c:v>
                </c:pt>
                <c:pt idx="37059">
                  <c:v>0</c:v>
                </c:pt>
                <c:pt idx="37060">
                  <c:v>-1</c:v>
                </c:pt>
                <c:pt idx="37061">
                  <c:v>0</c:v>
                </c:pt>
                <c:pt idx="37062">
                  <c:v>0</c:v>
                </c:pt>
                <c:pt idx="37063">
                  <c:v>42</c:v>
                </c:pt>
                <c:pt idx="37064">
                  <c:v>133</c:v>
                </c:pt>
                <c:pt idx="37065">
                  <c:v>171</c:v>
                </c:pt>
                <c:pt idx="37066">
                  <c:v>197</c:v>
                </c:pt>
                <c:pt idx="37067">
                  <c:v>202</c:v>
                </c:pt>
                <c:pt idx="37068">
                  <c:v>168</c:v>
                </c:pt>
                <c:pt idx="37069">
                  <c:v>170</c:v>
                </c:pt>
                <c:pt idx="37070">
                  <c:v>176</c:v>
                </c:pt>
                <c:pt idx="37071">
                  <c:v>176</c:v>
                </c:pt>
                <c:pt idx="37072">
                  <c:v>162</c:v>
                </c:pt>
                <c:pt idx="37073">
                  <c:v>76</c:v>
                </c:pt>
                <c:pt idx="37074">
                  <c:v>11</c:v>
                </c:pt>
                <c:pt idx="37075">
                  <c:v>-1</c:v>
                </c:pt>
                <c:pt idx="37076">
                  <c:v>0</c:v>
                </c:pt>
                <c:pt idx="37077">
                  <c:v>-2</c:v>
                </c:pt>
                <c:pt idx="37078">
                  <c:v>0</c:v>
                </c:pt>
                <c:pt idx="37079">
                  <c:v>0</c:v>
                </c:pt>
                <c:pt idx="37080">
                  <c:v>0</c:v>
                </c:pt>
                <c:pt idx="37081">
                  <c:v>-1</c:v>
                </c:pt>
                <c:pt idx="37082">
                  <c:v>0</c:v>
                </c:pt>
                <c:pt idx="37083">
                  <c:v>0</c:v>
                </c:pt>
                <c:pt idx="37084">
                  <c:v>0</c:v>
                </c:pt>
                <c:pt idx="37085">
                  <c:v>-1</c:v>
                </c:pt>
                <c:pt idx="37086">
                  <c:v>0</c:v>
                </c:pt>
                <c:pt idx="37087">
                  <c:v>15</c:v>
                </c:pt>
                <c:pt idx="37088">
                  <c:v>49</c:v>
                </c:pt>
                <c:pt idx="37089">
                  <c:v>67</c:v>
                </c:pt>
                <c:pt idx="37090">
                  <c:v>62</c:v>
                </c:pt>
                <c:pt idx="37091">
                  <c:v>85</c:v>
                </c:pt>
                <c:pt idx="37092">
                  <c:v>89</c:v>
                </c:pt>
                <c:pt idx="37093">
                  <c:v>105</c:v>
                </c:pt>
                <c:pt idx="37094">
                  <c:v>107</c:v>
                </c:pt>
                <c:pt idx="37095">
                  <c:v>102</c:v>
                </c:pt>
                <c:pt idx="37096">
                  <c:v>71</c:v>
                </c:pt>
                <c:pt idx="37097">
                  <c:v>42</c:v>
                </c:pt>
                <c:pt idx="37098">
                  <c:v>3</c:v>
                </c:pt>
                <c:pt idx="37099">
                  <c:v>0</c:v>
                </c:pt>
                <c:pt idx="37100">
                  <c:v>-2</c:v>
                </c:pt>
                <c:pt idx="37101">
                  <c:v>0</c:v>
                </c:pt>
                <c:pt idx="37102">
                  <c:v>-1</c:v>
                </c:pt>
                <c:pt idx="37103">
                  <c:v>0</c:v>
                </c:pt>
                <c:pt idx="37104">
                  <c:v>0</c:v>
                </c:pt>
                <c:pt idx="37105">
                  <c:v>0</c:v>
                </c:pt>
                <c:pt idx="37106">
                  <c:v>-1</c:v>
                </c:pt>
                <c:pt idx="37107">
                  <c:v>0</c:v>
                </c:pt>
                <c:pt idx="37108">
                  <c:v>0</c:v>
                </c:pt>
                <c:pt idx="37109">
                  <c:v>0</c:v>
                </c:pt>
                <c:pt idx="37110">
                  <c:v>0</c:v>
                </c:pt>
                <c:pt idx="37111">
                  <c:v>49</c:v>
                </c:pt>
                <c:pt idx="37112">
                  <c:v>162</c:v>
                </c:pt>
                <c:pt idx="37113">
                  <c:v>209</c:v>
                </c:pt>
                <c:pt idx="37114">
                  <c:v>211</c:v>
                </c:pt>
                <c:pt idx="37115">
                  <c:v>211</c:v>
                </c:pt>
                <c:pt idx="37116">
                  <c:v>212</c:v>
                </c:pt>
                <c:pt idx="37117">
                  <c:v>200</c:v>
                </c:pt>
                <c:pt idx="37118">
                  <c:v>180</c:v>
                </c:pt>
                <c:pt idx="37119">
                  <c:v>161</c:v>
                </c:pt>
                <c:pt idx="37120">
                  <c:v>129</c:v>
                </c:pt>
                <c:pt idx="37121">
                  <c:v>87</c:v>
                </c:pt>
                <c:pt idx="37122">
                  <c:v>14</c:v>
                </c:pt>
                <c:pt idx="37123">
                  <c:v>0</c:v>
                </c:pt>
                <c:pt idx="37124">
                  <c:v>-1</c:v>
                </c:pt>
                <c:pt idx="37125">
                  <c:v>0</c:v>
                </c:pt>
                <c:pt idx="37126">
                  <c:v>-1</c:v>
                </c:pt>
                <c:pt idx="37127">
                  <c:v>0</c:v>
                </c:pt>
                <c:pt idx="37128">
                  <c:v>0</c:v>
                </c:pt>
                <c:pt idx="37129">
                  <c:v>0</c:v>
                </c:pt>
                <c:pt idx="37130">
                  <c:v>0</c:v>
                </c:pt>
                <c:pt idx="37131">
                  <c:v>-1</c:v>
                </c:pt>
                <c:pt idx="37132">
                  <c:v>0</c:v>
                </c:pt>
                <c:pt idx="37133">
                  <c:v>0</c:v>
                </c:pt>
                <c:pt idx="37134">
                  <c:v>0</c:v>
                </c:pt>
                <c:pt idx="37135">
                  <c:v>37</c:v>
                </c:pt>
                <c:pt idx="37136">
                  <c:v>121</c:v>
                </c:pt>
                <c:pt idx="37137">
                  <c:v>184</c:v>
                </c:pt>
                <c:pt idx="37138">
                  <c:v>179</c:v>
                </c:pt>
                <c:pt idx="37139">
                  <c:v>162</c:v>
                </c:pt>
                <c:pt idx="37140">
                  <c:v>138</c:v>
                </c:pt>
                <c:pt idx="37141">
                  <c:v>112</c:v>
                </c:pt>
                <c:pt idx="37142">
                  <c:v>107</c:v>
                </c:pt>
                <c:pt idx="37143">
                  <c:v>113</c:v>
                </c:pt>
                <c:pt idx="37144">
                  <c:v>54</c:v>
                </c:pt>
                <c:pt idx="37145">
                  <c:v>32</c:v>
                </c:pt>
                <c:pt idx="37146">
                  <c:v>5</c:v>
                </c:pt>
                <c:pt idx="37147">
                  <c:v>-2</c:v>
                </c:pt>
                <c:pt idx="37148">
                  <c:v>0</c:v>
                </c:pt>
                <c:pt idx="37149">
                  <c:v>0</c:v>
                </c:pt>
                <c:pt idx="37150">
                  <c:v>-1</c:v>
                </c:pt>
                <c:pt idx="37151">
                  <c:v>0</c:v>
                </c:pt>
                <c:pt idx="37152">
                  <c:v>0</c:v>
                </c:pt>
                <c:pt idx="37153">
                  <c:v>-1</c:v>
                </c:pt>
                <c:pt idx="37154">
                  <c:v>0</c:v>
                </c:pt>
                <c:pt idx="37155">
                  <c:v>0</c:v>
                </c:pt>
                <c:pt idx="37156">
                  <c:v>0</c:v>
                </c:pt>
                <c:pt idx="37157">
                  <c:v>-1</c:v>
                </c:pt>
                <c:pt idx="37158">
                  <c:v>0</c:v>
                </c:pt>
                <c:pt idx="37159">
                  <c:v>16</c:v>
                </c:pt>
                <c:pt idx="37160">
                  <c:v>56</c:v>
                </c:pt>
                <c:pt idx="37161">
                  <c:v>116</c:v>
                </c:pt>
                <c:pt idx="37162">
                  <c:v>133</c:v>
                </c:pt>
                <c:pt idx="37163">
                  <c:v>138</c:v>
                </c:pt>
                <c:pt idx="37164">
                  <c:v>153</c:v>
                </c:pt>
                <c:pt idx="37165">
                  <c:v>183</c:v>
                </c:pt>
                <c:pt idx="37166">
                  <c:v>179</c:v>
                </c:pt>
                <c:pt idx="37167">
                  <c:v>178</c:v>
                </c:pt>
                <c:pt idx="37168">
                  <c:v>138</c:v>
                </c:pt>
                <c:pt idx="37169">
                  <c:v>70</c:v>
                </c:pt>
                <c:pt idx="37170">
                  <c:v>3</c:v>
                </c:pt>
                <c:pt idx="37171">
                  <c:v>0</c:v>
                </c:pt>
                <c:pt idx="37172">
                  <c:v>0</c:v>
                </c:pt>
                <c:pt idx="37173">
                  <c:v>-1</c:v>
                </c:pt>
                <c:pt idx="37174">
                  <c:v>0</c:v>
                </c:pt>
                <c:pt idx="37175">
                  <c:v>0</c:v>
                </c:pt>
                <c:pt idx="37176">
                  <c:v>0</c:v>
                </c:pt>
                <c:pt idx="37177">
                  <c:v>0</c:v>
                </c:pt>
                <c:pt idx="37178">
                  <c:v>0</c:v>
                </c:pt>
                <c:pt idx="37179">
                  <c:v>0</c:v>
                </c:pt>
                <c:pt idx="37180">
                  <c:v>-1</c:v>
                </c:pt>
                <c:pt idx="37181">
                  <c:v>0</c:v>
                </c:pt>
                <c:pt idx="37182">
                  <c:v>-3</c:v>
                </c:pt>
                <c:pt idx="37183">
                  <c:v>23</c:v>
                </c:pt>
                <c:pt idx="37184">
                  <c:v>120</c:v>
                </c:pt>
                <c:pt idx="37185">
                  <c:v>160</c:v>
                </c:pt>
                <c:pt idx="37186">
                  <c:v>169</c:v>
                </c:pt>
                <c:pt idx="37187">
                  <c:v>186</c:v>
                </c:pt>
                <c:pt idx="37188">
                  <c:v>191</c:v>
                </c:pt>
                <c:pt idx="37189">
                  <c:v>181</c:v>
                </c:pt>
                <c:pt idx="37190">
                  <c:v>163</c:v>
                </c:pt>
                <c:pt idx="37191">
                  <c:v>175</c:v>
                </c:pt>
                <c:pt idx="37192">
                  <c:v>154</c:v>
                </c:pt>
                <c:pt idx="37193">
                  <c:v>68</c:v>
                </c:pt>
                <c:pt idx="37194">
                  <c:v>7</c:v>
                </c:pt>
                <c:pt idx="37195">
                  <c:v>0</c:v>
                </c:pt>
                <c:pt idx="37196">
                  <c:v>0</c:v>
                </c:pt>
                <c:pt idx="37197">
                  <c:v>0</c:v>
                </c:pt>
                <c:pt idx="37198">
                  <c:v>0</c:v>
                </c:pt>
                <c:pt idx="37199">
                  <c:v>0</c:v>
                </c:pt>
                <c:pt idx="37200">
                  <c:v>0</c:v>
                </c:pt>
                <c:pt idx="37201">
                  <c:v>0</c:v>
                </c:pt>
                <c:pt idx="37202">
                  <c:v>-1</c:v>
                </c:pt>
                <c:pt idx="37203">
                  <c:v>0</c:v>
                </c:pt>
                <c:pt idx="37204">
                  <c:v>0</c:v>
                </c:pt>
                <c:pt idx="37205">
                  <c:v>0</c:v>
                </c:pt>
                <c:pt idx="37206">
                  <c:v>-2</c:v>
                </c:pt>
                <c:pt idx="37207">
                  <c:v>37</c:v>
                </c:pt>
                <c:pt idx="37208">
                  <c:v>136</c:v>
                </c:pt>
                <c:pt idx="37209">
                  <c:v>182</c:v>
                </c:pt>
                <c:pt idx="37210">
                  <c:v>192</c:v>
                </c:pt>
                <c:pt idx="37211">
                  <c:v>186</c:v>
                </c:pt>
                <c:pt idx="37212">
                  <c:v>190</c:v>
                </c:pt>
                <c:pt idx="37213">
                  <c:v>193</c:v>
                </c:pt>
                <c:pt idx="37214">
                  <c:v>183</c:v>
                </c:pt>
                <c:pt idx="37215">
                  <c:v>160</c:v>
                </c:pt>
                <c:pt idx="37216">
                  <c:v>147</c:v>
                </c:pt>
                <c:pt idx="37217">
                  <c:v>82</c:v>
                </c:pt>
                <c:pt idx="37218">
                  <c:v>5</c:v>
                </c:pt>
                <c:pt idx="37219">
                  <c:v>1</c:v>
                </c:pt>
                <c:pt idx="37220">
                  <c:v>-1</c:v>
                </c:pt>
                <c:pt idx="37221">
                  <c:v>0</c:v>
                </c:pt>
                <c:pt idx="37222">
                  <c:v>0</c:v>
                </c:pt>
                <c:pt idx="37223">
                  <c:v>0</c:v>
                </c:pt>
                <c:pt idx="37224">
                  <c:v>-1</c:v>
                </c:pt>
                <c:pt idx="37225">
                  <c:v>0</c:v>
                </c:pt>
                <c:pt idx="37226">
                  <c:v>0</c:v>
                </c:pt>
                <c:pt idx="37227">
                  <c:v>0</c:v>
                </c:pt>
                <c:pt idx="37228">
                  <c:v>0</c:v>
                </c:pt>
                <c:pt idx="37229">
                  <c:v>-2</c:v>
                </c:pt>
                <c:pt idx="37230">
                  <c:v>-1</c:v>
                </c:pt>
                <c:pt idx="37231">
                  <c:v>30</c:v>
                </c:pt>
                <c:pt idx="37232">
                  <c:v>112</c:v>
                </c:pt>
                <c:pt idx="37233">
                  <c:v>163</c:v>
                </c:pt>
                <c:pt idx="37234">
                  <c:v>182</c:v>
                </c:pt>
                <c:pt idx="37235">
                  <c:v>181</c:v>
                </c:pt>
                <c:pt idx="37236">
                  <c:v>186</c:v>
                </c:pt>
                <c:pt idx="37237">
                  <c:v>160</c:v>
                </c:pt>
                <c:pt idx="37238">
                  <c:v>153</c:v>
                </c:pt>
                <c:pt idx="37239">
                  <c:v>177</c:v>
                </c:pt>
                <c:pt idx="37240">
                  <c:v>136</c:v>
                </c:pt>
                <c:pt idx="37241">
                  <c:v>71</c:v>
                </c:pt>
                <c:pt idx="37242">
                  <c:v>7</c:v>
                </c:pt>
                <c:pt idx="37243">
                  <c:v>0</c:v>
                </c:pt>
                <c:pt idx="37244">
                  <c:v>0</c:v>
                </c:pt>
                <c:pt idx="37245">
                  <c:v>0</c:v>
                </c:pt>
                <c:pt idx="37246">
                  <c:v>0</c:v>
                </c:pt>
                <c:pt idx="37247">
                  <c:v>0</c:v>
                </c:pt>
                <c:pt idx="37248">
                  <c:v>0</c:v>
                </c:pt>
                <c:pt idx="37249">
                  <c:v>0</c:v>
                </c:pt>
                <c:pt idx="37250">
                  <c:v>-1</c:v>
                </c:pt>
                <c:pt idx="37251">
                  <c:v>0</c:v>
                </c:pt>
                <c:pt idx="37252">
                  <c:v>-2</c:v>
                </c:pt>
                <c:pt idx="37253">
                  <c:v>0</c:v>
                </c:pt>
                <c:pt idx="37254">
                  <c:v>0</c:v>
                </c:pt>
                <c:pt idx="37255">
                  <c:v>31</c:v>
                </c:pt>
                <c:pt idx="37256">
                  <c:v>129</c:v>
                </c:pt>
                <c:pt idx="37257">
                  <c:v>171</c:v>
                </c:pt>
                <c:pt idx="37258">
                  <c:v>193</c:v>
                </c:pt>
                <c:pt idx="37259">
                  <c:v>193</c:v>
                </c:pt>
                <c:pt idx="37260">
                  <c:v>175</c:v>
                </c:pt>
                <c:pt idx="37261">
                  <c:v>173</c:v>
                </c:pt>
                <c:pt idx="37262">
                  <c:v>181</c:v>
                </c:pt>
                <c:pt idx="37263">
                  <c:v>165</c:v>
                </c:pt>
                <c:pt idx="37264">
                  <c:v>155</c:v>
                </c:pt>
                <c:pt idx="37265">
                  <c:v>74</c:v>
                </c:pt>
                <c:pt idx="37266">
                  <c:v>6</c:v>
                </c:pt>
                <c:pt idx="37267">
                  <c:v>-1</c:v>
                </c:pt>
                <c:pt idx="37268">
                  <c:v>0</c:v>
                </c:pt>
                <c:pt idx="37269">
                  <c:v>0</c:v>
                </c:pt>
                <c:pt idx="37270">
                  <c:v>0</c:v>
                </c:pt>
                <c:pt idx="37271">
                  <c:v>0</c:v>
                </c:pt>
                <c:pt idx="37296">
                  <c:v>0</c:v>
                </c:pt>
                <c:pt idx="37297">
                  <c:v>0</c:v>
                </c:pt>
                <c:pt idx="37298">
                  <c:v>-2</c:v>
                </c:pt>
                <c:pt idx="37299">
                  <c:v>0</c:v>
                </c:pt>
                <c:pt idx="37300">
                  <c:v>0</c:v>
                </c:pt>
                <c:pt idx="37301">
                  <c:v>-1</c:v>
                </c:pt>
                <c:pt idx="37302">
                  <c:v>0</c:v>
                </c:pt>
                <c:pt idx="37303">
                  <c:v>33</c:v>
                </c:pt>
                <c:pt idx="37304">
                  <c:v>130</c:v>
                </c:pt>
                <c:pt idx="37305">
                  <c:v>179</c:v>
                </c:pt>
                <c:pt idx="37306">
                  <c:v>205</c:v>
                </c:pt>
                <c:pt idx="37307">
                  <c:v>196</c:v>
                </c:pt>
                <c:pt idx="37308">
                  <c:v>196</c:v>
                </c:pt>
                <c:pt idx="37309">
                  <c:v>188</c:v>
                </c:pt>
                <c:pt idx="37310">
                  <c:v>193</c:v>
                </c:pt>
                <c:pt idx="37311">
                  <c:v>190</c:v>
                </c:pt>
                <c:pt idx="37312">
                  <c:v>175</c:v>
                </c:pt>
                <c:pt idx="37313">
                  <c:v>75</c:v>
                </c:pt>
                <c:pt idx="37314">
                  <c:v>5</c:v>
                </c:pt>
                <c:pt idx="37315">
                  <c:v>0</c:v>
                </c:pt>
                <c:pt idx="37316">
                  <c:v>0</c:v>
                </c:pt>
                <c:pt idx="37317">
                  <c:v>-2</c:v>
                </c:pt>
                <c:pt idx="37318">
                  <c:v>0</c:v>
                </c:pt>
                <c:pt idx="37319">
                  <c:v>0</c:v>
                </c:pt>
                <c:pt idx="37320">
                  <c:v>0</c:v>
                </c:pt>
                <c:pt idx="37321">
                  <c:v>-2</c:v>
                </c:pt>
                <c:pt idx="37322">
                  <c:v>-1</c:v>
                </c:pt>
                <c:pt idx="37323">
                  <c:v>0</c:v>
                </c:pt>
                <c:pt idx="37324">
                  <c:v>0</c:v>
                </c:pt>
                <c:pt idx="37325">
                  <c:v>0</c:v>
                </c:pt>
                <c:pt idx="37326">
                  <c:v>0</c:v>
                </c:pt>
                <c:pt idx="37327">
                  <c:v>28</c:v>
                </c:pt>
                <c:pt idx="37328">
                  <c:v>122</c:v>
                </c:pt>
                <c:pt idx="37329">
                  <c:v>174</c:v>
                </c:pt>
                <c:pt idx="37330">
                  <c:v>186</c:v>
                </c:pt>
                <c:pt idx="37331">
                  <c:v>188</c:v>
                </c:pt>
                <c:pt idx="37332">
                  <c:v>179</c:v>
                </c:pt>
                <c:pt idx="37333">
                  <c:v>151</c:v>
                </c:pt>
                <c:pt idx="37334">
                  <c:v>170</c:v>
                </c:pt>
                <c:pt idx="37335">
                  <c:v>167</c:v>
                </c:pt>
                <c:pt idx="37336">
                  <c:v>141</c:v>
                </c:pt>
                <c:pt idx="37337">
                  <c:v>58</c:v>
                </c:pt>
                <c:pt idx="37338">
                  <c:v>2</c:v>
                </c:pt>
                <c:pt idx="37339">
                  <c:v>0</c:v>
                </c:pt>
                <c:pt idx="37340">
                  <c:v>0</c:v>
                </c:pt>
                <c:pt idx="37341">
                  <c:v>-1</c:v>
                </c:pt>
                <c:pt idx="37342">
                  <c:v>0</c:v>
                </c:pt>
                <c:pt idx="37343">
                  <c:v>0</c:v>
                </c:pt>
                <c:pt idx="37344">
                  <c:v>-2</c:v>
                </c:pt>
                <c:pt idx="37345">
                  <c:v>-1</c:v>
                </c:pt>
                <c:pt idx="37346">
                  <c:v>0</c:v>
                </c:pt>
                <c:pt idx="37347">
                  <c:v>0</c:v>
                </c:pt>
                <c:pt idx="37348">
                  <c:v>-1</c:v>
                </c:pt>
                <c:pt idx="37349">
                  <c:v>0</c:v>
                </c:pt>
                <c:pt idx="37350">
                  <c:v>0</c:v>
                </c:pt>
                <c:pt idx="37351">
                  <c:v>23</c:v>
                </c:pt>
                <c:pt idx="37352">
                  <c:v>117</c:v>
                </c:pt>
                <c:pt idx="37353">
                  <c:v>183</c:v>
                </c:pt>
                <c:pt idx="37354">
                  <c:v>205</c:v>
                </c:pt>
                <c:pt idx="37355">
                  <c:v>219</c:v>
                </c:pt>
                <c:pt idx="37356">
                  <c:v>198</c:v>
                </c:pt>
                <c:pt idx="37357">
                  <c:v>199</c:v>
                </c:pt>
                <c:pt idx="37358">
                  <c:v>200</c:v>
                </c:pt>
                <c:pt idx="37359">
                  <c:v>195</c:v>
                </c:pt>
                <c:pt idx="37360">
                  <c:v>170</c:v>
                </c:pt>
                <c:pt idx="37361">
                  <c:v>77</c:v>
                </c:pt>
                <c:pt idx="37362">
                  <c:v>3</c:v>
                </c:pt>
                <c:pt idx="37363">
                  <c:v>-1</c:v>
                </c:pt>
                <c:pt idx="37364">
                  <c:v>0</c:v>
                </c:pt>
                <c:pt idx="37365">
                  <c:v>0</c:v>
                </c:pt>
                <c:pt idx="37366">
                  <c:v>-1</c:v>
                </c:pt>
                <c:pt idx="37367">
                  <c:v>0</c:v>
                </c:pt>
                <c:pt idx="37368">
                  <c:v>-2</c:v>
                </c:pt>
                <c:pt idx="37369">
                  <c:v>0</c:v>
                </c:pt>
                <c:pt idx="37370">
                  <c:v>0</c:v>
                </c:pt>
                <c:pt idx="37371">
                  <c:v>0</c:v>
                </c:pt>
                <c:pt idx="37372">
                  <c:v>0</c:v>
                </c:pt>
                <c:pt idx="37373">
                  <c:v>0</c:v>
                </c:pt>
                <c:pt idx="37374">
                  <c:v>-1</c:v>
                </c:pt>
                <c:pt idx="37375">
                  <c:v>32</c:v>
                </c:pt>
                <c:pt idx="37376">
                  <c:v>132</c:v>
                </c:pt>
                <c:pt idx="37377">
                  <c:v>184</c:v>
                </c:pt>
                <c:pt idx="37378">
                  <c:v>200</c:v>
                </c:pt>
                <c:pt idx="37379">
                  <c:v>187</c:v>
                </c:pt>
                <c:pt idx="37380">
                  <c:v>185</c:v>
                </c:pt>
                <c:pt idx="37381">
                  <c:v>184</c:v>
                </c:pt>
                <c:pt idx="37382">
                  <c:v>191</c:v>
                </c:pt>
                <c:pt idx="37383">
                  <c:v>166</c:v>
                </c:pt>
                <c:pt idx="37384">
                  <c:v>166</c:v>
                </c:pt>
                <c:pt idx="37385">
                  <c:v>59</c:v>
                </c:pt>
                <c:pt idx="37386">
                  <c:v>4</c:v>
                </c:pt>
                <c:pt idx="37387">
                  <c:v>0</c:v>
                </c:pt>
                <c:pt idx="37388">
                  <c:v>-1</c:v>
                </c:pt>
                <c:pt idx="37389">
                  <c:v>0</c:v>
                </c:pt>
                <c:pt idx="37390">
                  <c:v>0</c:v>
                </c:pt>
                <c:pt idx="37391">
                  <c:v>-2</c:v>
                </c:pt>
                <c:pt idx="37392">
                  <c:v>-1</c:v>
                </c:pt>
                <c:pt idx="37393">
                  <c:v>0</c:v>
                </c:pt>
                <c:pt idx="37394">
                  <c:v>0</c:v>
                </c:pt>
                <c:pt idx="37395">
                  <c:v>0</c:v>
                </c:pt>
                <c:pt idx="37396">
                  <c:v>0</c:v>
                </c:pt>
                <c:pt idx="37397">
                  <c:v>0</c:v>
                </c:pt>
                <c:pt idx="37398">
                  <c:v>0</c:v>
                </c:pt>
                <c:pt idx="37399">
                  <c:v>5</c:v>
                </c:pt>
                <c:pt idx="37400">
                  <c:v>27</c:v>
                </c:pt>
                <c:pt idx="37401">
                  <c:v>48</c:v>
                </c:pt>
                <c:pt idx="37402">
                  <c:v>89</c:v>
                </c:pt>
                <c:pt idx="37403">
                  <c:v>119</c:v>
                </c:pt>
                <c:pt idx="37404">
                  <c:v>124</c:v>
                </c:pt>
                <c:pt idx="37405">
                  <c:v>132</c:v>
                </c:pt>
                <c:pt idx="37406">
                  <c:v>92</c:v>
                </c:pt>
                <c:pt idx="37407">
                  <c:v>73</c:v>
                </c:pt>
                <c:pt idx="37408">
                  <c:v>59</c:v>
                </c:pt>
                <c:pt idx="37409">
                  <c:v>13</c:v>
                </c:pt>
                <c:pt idx="37410">
                  <c:v>0</c:v>
                </c:pt>
                <c:pt idx="37411">
                  <c:v>0</c:v>
                </c:pt>
                <c:pt idx="37412">
                  <c:v>-1</c:v>
                </c:pt>
                <c:pt idx="37413">
                  <c:v>-2</c:v>
                </c:pt>
                <c:pt idx="37414">
                  <c:v>0</c:v>
                </c:pt>
                <c:pt idx="37415">
                  <c:v>0</c:v>
                </c:pt>
                <c:pt idx="37416">
                  <c:v>0</c:v>
                </c:pt>
                <c:pt idx="37417">
                  <c:v>0</c:v>
                </c:pt>
                <c:pt idx="37418">
                  <c:v>0</c:v>
                </c:pt>
                <c:pt idx="37419">
                  <c:v>0</c:v>
                </c:pt>
                <c:pt idx="37420">
                  <c:v>0</c:v>
                </c:pt>
                <c:pt idx="37421">
                  <c:v>0</c:v>
                </c:pt>
                <c:pt idx="37422">
                  <c:v>0</c:v>
                </c:pt>
                <c:pt idx="37423">
                  <c:v>0</c:v>
                </c:pt>
                <c:pt idx="37424">
                  <c:v>1</c:v>
                </c:pt>
                <c:pt idx="37425">
                  <c:v>11</c:v>
                </c:pt>
                <c:pt idx="37426">
                  <c:v>27</c:v>
                </c:pt>
                <c:pt idx="37427">
                  <c:v>42</c:v>
                </c:pt>
                <c:pt idx="37428">
                  <c:v>57</c:v>
                </c:pt>
                <c:pt idx="37429">
                  <c:v>70</c:v>
                </c:pt>
                <c:pt idx="37430">
                  <c:v>64</c:v>
                </c:pt>
                <c:pt idx="37431">
                  <c:v>57</c:v>
                </c:pt>
                <c:pt idx="37432">
                  <c:v>70</c:v>
                </c:pt>
                <c:pt idx="37433">
                  <c:v>40</c:v>
                </c:pt>
                <c:pt idx="37434">
                  <c:v>3</c:v>
                </c:pt>
                <c:pt idx="37435">
                  <c:v>-2</c:v>
                </c:pt>
                <c:pt idx="37436">
                  <c:v>-1</c:v>
                </c:pt>
                <c:pt idx="37437">
                  <c:v>0</c:v>
                </c:pt>
                <c:pt idx="37438">
                  <c:v>-1</c:v>
                </c:pt>
                <c:pt idx="37439">
                  <c:v>0</c:v>
                </c:pt>
                <c:pt idx="37440">
                  <c:v>0</c:v>
                </c:pt>
                <c:pt idx="37441">
                  <c:v>0</c:v>
                </c:pt>
                <c:pt idx="37442">
                  <c:v>0</c:v>
                </c:pt>
                <c:pt idx="37443">
                  <c:v>0</c:v>
                </c:pt>
                <c:pt idx="37444">
                  <c:v>0</c:v>
                </c:pt>
                <c:pt idx="37445">
                  <c:v>0</c:v>
                </c:pt>
                <c:pt idx="37446">
                  <c:v>-1</c:v>
                </c:pt>
                <c:pt idx="37447">
                  <c:v>16</c:v>
                </c:pt>
                <c:pt idx="37448">
                  <c:v>71</c:v>
                </c:pt>
                <c:pt idx="37449">
                  <c:v>88</c:v>
                </c:pt>
                <c:pt idx="37450">
                  <c:v>99</c:v>
                </c:pt>
                <c:pt idx="37451">
                  <c:v>121</c:v>
                </c:pt>
                <c:pt idx="37452">
                  <c:v>128</c:v>
                </c:pt>
                <c:pt idx="37453">
                  <c:v>136</c:v>
                </c:pt>
                <c:pt idx="37454">
                  <c:v>145</c:v>
                </c:pt>
                <c:pt idx="37455">
                  <c:v>146</c:v>
                </c:pt>
                <c:pt idx="37456">
                  <c:v>120</c:v>
                </c:pt>
                <c:pt idx="37457">
                  <c:v>55</c:v>
                </c:pt>
                <c:pt idx="37458">
                  <c:v>2</c:v>
                </c:pt>
                <c:pt idx="37459">
                  <c:v>0</c:v>
                </c:pt>
                <c:pt idx="37460">
                  <c:v>0</c:v>
                </c:pt>
                <c:pt idx="37461">
                  <c:v>-1</c:v>
                </c:pt>
                <c:pt idx="37462">
                  <c:v>0</c:v>
                </c:pt>
                <c:pt idx="37463">
                  <c:v>0</c:v>
                </c:pt>
                <c:pt idx="37464">
                  <c:v>0</c:v>
                </c:pt>
                <c:pt idx="37465">
                  <c:v>0</c:v>
                </c:pt>
                <c:pt idx="37466">
                  <c:v>0</c:v>
                </c:pt>
                <c:pt idx="37467">
                  <c:v>0</c:v>
                </c:pt>
                <c:pt idx="37468">
                  <c:v>0</c:v>
                </c:pt>
                <c:pt idx="37469">
                  <c:v>-2</c:v>
                </c:pt>
                <c:pt idx="37470">
                  <c:v>0</c:v>
                </c:pt>
                <c:pt idx="37471">
                  <c:v>18</c:v>
                </c:pt>
                <c:pt idx="37472">
                  <c:v>69</c:v>
                </c:pt>
                <c:pt idx="37473">
                  <c:v>99</c:v>
                </c:pt>
                <c:pt idx="37474">
                  <c:v>129</c:v>
                </c:pt>
                <c:pt idx="37475">
                  <c:v>171</c:v>
                </c:pt>
                <c:pt idx="37476">
                  <c:v>200</c:v>
                </c:pt>
                <c:pt idx="37477">
                  <c:v>196</c:v>
                </c:pt>
                <c:pt idx="37478">
                  <c:v>192</c:v>
                </c:pt>
                <c:pt idx="37479">
                  <c:v>182</c:v>
                </c:pt>
                <c:pt idx="37480">
                  <c:v>133</c:v>
                </c:pt>
                <c:pt idx="37481">
                  <c:v>47</c:v>
                </c:pt>
                <c:pt idx="37482">
                  <c:v>2</c:v>
                </c:pt>
                <c:pt idx="37483">
                  <c:v>0</c:v>
                </c:pt>
                <c:pt idx="37484">
                  <c:v>0</c:v>
                </c:pt>
                <c:pt idx="37485">
                  <c:v>0</c:v>
                </c:pt>
                <c:pt idx="37486">
                  <c:v>0</c:v>
                </c:pt>
                <c:pt idx="37487">
                  <c:v>-1</c:v>
                </c:pt>
                <c:pt idx="37488">
                  <c:v>0</c:v>
                </c:pt>
                <c:pt idx="37489">
                  <c:v>0</c:v>
                </c:pt>
                <c:pt idx="37490">
                  <c:v>-1</c:v>
                </c:pt>
                <c:pt idx="37491">
                  <c:v>0</c:v>
                </c:pt>
                <c:pt idx="37492">
                  <c:v>-2</c:v>
                </c:pt>
                <c:pt idx="37493">
                  <c:v>0</c:v>
                </c:pt>
                <c:pt idx="37494">
                  <c:v>-1</c:v>
                </c:pt>
                <c:pt idx="37495">
                  <c:v>17</c:v>
                </c:pt>
                <c:pt idx="37496">
                  <c:v>77</c:v>
                </c:pt>
                <c:pt idx="37497">
                  <c:v>99</c:v>
                </c:pt>
                <c:pt idx="37498">
                  <c:v>133</c:v>
                </c:pt>
                <c:pt idx="37499">
                  <c:v>146</c:v>
                </c:pt>
                <c:pt idx="37500">
                  <c:v>164</c:v>
                </c:pt>
                <c:pt idx="37501">
                  <c:v>136</c:v>
                </c:pt>
                <c:pt idx="37502">
                  <c:v>127</c:v>
                </c:pt>
                <c:pt idx="37503">
                  <c:v>106</c:v>
                </c:pt>
                <c:pt idx="37504">
                  <c:v>114</c:v>
                </c:pt>
                <c:pt idx="37505">
                  <c:v>47</c:v>
                </c:pt>
                <c:pt idx="37506">
                  <c:v>2</c:v>
                </c:pt>
                <c:pt idx="37507">
                  <c:v>0</c:v>
                </c:pt>
                <c:pt idx="37508">
                  <c:v>0</c:v>
                </c:pt>
                <c:pt idx="37509">
                  <c:v>0</c:v>
                </c:pt>
                <c:pt idx="37510">
                  <c:v>0</c:v>
                </c:pt>
                <c:pt idx="37511">
                  <c:v>0</c:v>
                </c:pt>
                <c:pt idx="37512">
                  <c:v>-1</c:v>
                </c:pt>
                <c:pt idx="37513">
                  <c:v>0</c:v>
                </c:pt>
                <c:pt idx="37514">
                  <c:v>0</c:v>
                </c:pt>
                <c:pt idx="37515">
                  <c:v>-3</c:v>
                </c:pt>
                <c:pt idx="37516">
                  <c:v>-1</c:v>
                </c:pt>
                <c:pt idx="37517">
                  <c:v>0</c:v>
                </c:pt>
                <c:pt idx="37518">
                  <c:v>0</c:v>
                </c:pt>
                <c:pt idx="37519">
                  <c:v>10</c:v>
                </c:pt>
                <c:pt idx="37520">
                  <c:v>34</c:v>
                </c:pt>
                <c:pt idx="37521">
                  <c:v>63</c:v>
                </c:pt>
                <c:pt idx="37522">
                  <c:v>69</c:v>
                </c:pt>
                <c:pt idx="37523">
                  <c:v>75</c:v>
                </c:pt>
                <c:pt idx="37524">
                  <c:v>76</c:v>
                </c:pt>
                <c:pt idx="37525">
                  <c:v>65</c:v>
                </c:pt>
                <c:pt idx="37526">
                  <c:v>30</c:v>
                </c:pt>
                <c:pt idx="37527">
                  <c:v>16</c:v>
                </c:pt>
                <c:pt idx="37528">
                  <c:v>13</c:v>
                </c:pt>
                <c:pt idx="37529">
                  <c:v>4</c:v>
                </c:pt>
                <c:pt idx="37530">
                  <c:v>0</c:v>
                </c:pt>
                <c:pt idx="37531">
                  <c:v>-1</c:v>
                </c:pt>
                <c:pt idx="37532">
                  <c:v>0</c:v>
                </c:pt>
                <c:pt idx="37533">
                  <c:v>16</c:v>
                </c:pt>
                <c:pt idx="37534">
                  <c:v>0</c:v>
                </c:pt>
                <c:pt idx="37535">
                  <c:v>-1</c:v>
                </c:pt>
                <c:pt idx="37536">
                  <c:v>0</c:v>
                </c:pt>
                <c:pt idx="37537">
                  <c:v>0</c:v>
                </c:pt>
                <c:pt idx="37538">
                  <c:v>-2</c:v>
                </c:pt>
                <c:pt idx="37539">
                  <c:v>0</c:v>
                </c:pt>
                <c:pt idx="37540">
                  <c:v>0</c:v>
                </c:pt>
                <c:pt idx="37541">
                  <c:v>0</c:v>
                </c:pt>
                <c:pt idx="37542">
                  <c:v>-1</c:v>
                </c:pt>
                <c:pt idx="37543">
                  <c:v>23</c:v>
                </c:pt>
                <c:pt idx="37544">
                  <c:v>114</c:v>
                </c:pt>
                <c:pt idx="37545">
                  <c:v>197</c:v>
                </c:pt>
                <c:pt idx="37546">
                  <c:v>204</c:v>
                </c:pt>
                <c:pt idx="37547">
                  <c:v>209</c:v>
                </c:pt>
                <c:pt idx="37548">
                  <c:v>207</c:v>
                </c:pt>
                <c:pt idx="37549">
                  <c:v>205</c:v>
                </c:pt>
                <c:pt idx="37550">
                  <c:v>214</c:v>
                </c:pt>
                <c:pt idx="37551">
                  <c:v>206</c:v>
                </c:pt>
                <c:pt idx="37552">
                  <c:v>176</c:v>
                </c:pt>
                <c:pt idx="37553">
                  <c:v>67</c:v>
                </c:pt>
                <c:pt idx="37554">
                  <c:v>4</c:v>
                </c:pt>
                <c:pt idx="37555">
                  <c:v>0</c:v>
                </c:pt>
                <c:pt idx="37556">
                  <c:v>0</c:v>
                </c:pt>
                <c:pt idx="37557">
                  <c:v>-1</c:v>
                </c:pt>
                <c:pt idx="37558">
                  <c:v>0</c:v>
                </c:pt>
                <c:pt idx="37559">
                  <c:v>0</c:v>
                </c:pt>
                <c:pt idx="37560">
                  <c:v>-1</c:v>
                </c:pt>
                <c:pt idx="37561">
                  <c:v>-2</c:v>
                </c:pt>
                <c:pt idx="37562">
                  <c:v>0</c:v>
                </c:pt>
                <c:pt idx="37563">
                  <c:v>0</c:v>
                </c:pt>
                <c:pt idx="37564">
                  <c:v>-1</c:v>
                </c:pt>
                <c:pt idx="37565">
                  <c:v>0</c:v>
                </c:pt>
                <c:pt idx="37566">
                  <c:v>0</c:v>
                </c:pt>
                <c:pt idx="37567">
                  <c:v>30</c:v>
                </c:pt>
                <c:pt idx="37568">
                  <c:v>148</c:v>
                </c:pt>
                <c:pt idx="37569">
                  <c:v>198</c:v>
                </c:pt>
                <c:pt idx="37570">
                  <c:v>229</c:v>
                </c:pt>
                <c:pt idx="37571">
                  <c:v>180</c:v>
                </c:pt>
                <c:pt idx="37572">
                  <c:v>147</c:v>
                </c:pt>
                <c:pt idx="37573">
                  <c:v>165</c:v>
                </c:pt>
                <c:pt idx="37574">
                  <c:v>177</c:v>
                </c:pt>
                <c:pt idx="37575">
                  <c:v>168</c:v>
                </c:pt>
                <c:pt idx="37576">
                  <c:v>157</c:v>
                </c:pt>
                <c:pt idx="37577">
                  <c:v>65</c:v>
                </c:pt>
                <c:pt idx="37578">
                  <c:v>1</c:v>
                </c:pt>
                <c:pt idx="37579">
                  <c:v>-1</c:v>
                </c:pt>
                <c:pt idx="37580">
                  <c:v>0</c:v>
                </c:pt>
                <c:pt idx="37581">
                  <c:v>0</c:v>
                </c:pt>
                <c:pt idx="37582">
                  <c:v>-2</c:v>
                </c:pt>
                <c:pt idx="37583">
                  <c:v>0</c:v>
                </c:pt>
                <c:pt idx="37584">
                  <c:v>-2</c:v>
                </c:pt>
                <c:pt idx="37585">
                  <c:v>0</c:v>
                </c:pt>
                <c:pt idx="37586">
                  <c:v>0</c:v>
                </c:pt>
                <c:pt idx="37587">
                  <c:v>-1</c:v>
                </c:pt>
                <c:pt idx="37588">
                  <c:v>0</c:v>
                </c:pt>
                <c:pt idx="37589">
                  <c:v>0</c:v>
                </c:pt>
                <c:pt idx="37590">
                  <c:v>0</c:v>
                </c:pt>
                <c:pt idx="37591">
                  <c:v>13</c:v>
                </c:pt>
                <c:pt idx="37592">
                  <c:v>72</c:v>
                </c:pt>
                <c:pt idx="37593">
                  <c:v>141</c:v>
                </c:pt>
                <c:pt idx="37594">
                  <c:v>183</c:v>
                </c:pt>
                <c:pt idx="37595">
                  <c:v>169</c:v>
                </c:pt>
                <c:pt idx="37596">
                  <c:v>165</c:v>
                </c:pt>
                <c:pt idx="37597">
                  <c:v>168</c:v>
                </c:pt>
                <c:pt idx="37598">
                  <c:v>132</c:v>
                </c:pt>
                <c:pt idx="37599">
                  <c:v>112</c:v>
                </c:pt>
                <c:pt idx="37600">
                  <c:v>64</c:v>
                </c:pt>
                <c:pt idx="37601">
                  <c:v>14</c:v>
                </c:pt>
                <c:pt idx="37602">
                  <c:v>0</c:v>
                </c:pt>
                <c:pt idx="37603">
                  <c:v>0</c:v>
                </c:pt>
                <c:pt idx="37604">
                  <c:v>-1</c:v>
                </c:pt>
                <c:pt idx="37605">
                  <c:v>0</c:v>
                </c:pt>
                <c:pt idx="37606">
                  <c:v>-2</c:v>
                </c:pt>
                <c:pt idx="37607">
                  <c:v>0</c:v>
                </c:pt>
                <c:pt idx="37608">
                  <c:v>0</c:v>
                </c:pt>
                <c:pt idx="37609">
                  <c:v>0</c:v>
                </c:pt>
                <c:pt idx="37610">
                  <c:v>0</c:v>
                </c:pt>
                <c:pt idx="37611">
                  <c:v>0</c:v>
                </c:pt>
                <c:pt idx="37612">
                  <c:v>0</c:v>
                </c:pt>
                <c:pt idx="37613">
                  <c:v>0</c:v>
                </c:pt>
                <c:pt idx="37614">
                  <c:v>0</c:v>
                </c:pt>
                <c:pt idx="37615">
                  <c:v>7</c:v>
                </c:pt>
                <c:pt idx="37616">
                  <c:v>24</c:v>
                </c:pt>
                <c:pt idx="37617">
                  <c:v>42</c:v>
                </c:pt>
                <c:pt idx="37618">
                  <c:v>57</c:v>
                </c:pt>
                <c:pt idx="37619">
                  <c:v>61</c:v>
                </c:pt>
                <c:pt idx="37620">
                  <c:v>58</c:v>
                </c:pt>
                <c:pt idx="37621">
                  <c:v>52</c:v>
                </c:pt>
                <c:pt idx="37622">
                  <c:v>56</c:v>
                </c:pt>
                <c:pt idx="37623">
                  <c:v>33</c:v>
                </c:pt>
                <c:pt idx="37624">
                  <c:v>14</c:v>
                </c:pt>
                <c:pt idx="37625">
                  <c:v>4</c:v>
                </c:pt>
                <c:pt idx="37626">
                  <c:v>0</c:v>
                </c:pt>
                <c:pt idx="37627">
                  <c:v>-1</c:v>
                </c:pt>
                <c:pt idx="37628">
                  <c:v>0</c:v>
                </c:pt>
                <c:pt idx="37629">
                  <c:v>-2</c:v>
                </c:pt>
                <c:pt idx="37630">
                  <c:v>0</c:v>
                </c:pt>
                <c:pt idx="37631">
                  <c:v>0</c:v>
                </c:pt>
                <c:pt idx="37632">
                  <c:v>-1</c:v>
                </c:pt>
                <c:pt idx="37633">
                  <c:v>0</c:v>
                </c:pt>
                <c:pt idx="37634">
                  <c:v>0</c:v>
                </c:pt>
                <c:pt idx="37635">
                  <c:v>0</c:v>
                </c:pt>
                <c:pt idx="37636">
                  <c:v>-1</c:v>
                </c:pt>
                <c:pt idx="37637">
                  <c:v>0</c:v>
                </c:pt>
                <c:pt idx="37638">
                  <c:v>-1</c:v>
                </c:pt>
                <c:pt idx="37639">
                  <c:v>13</c:v>
                </c:pt>
                <c:pt idx="37640">
                  <c:v>123</c:v>
                </c:pt>
                <c:pt idx="37641">
                  <c:v>194</c:v>
                </c:pt>
                <c:pt idx="37642">
                  <c:v>202</c:v>
                </c:pt>
                <c:pt idx="37643">
                  <c:v>207</c:v>
                </c:pt>
                <c:pt idx="37644">
                  <c:v>198</c:v>
                </c:pt>
                <c:pt idx="37645">
                  <c:v>223</c:v>
                </c:pt>
                <c:pt idx="37646">
                  <c:v>219</c:v>
                </c:pt>
                <c:pt idx="37647">
                  <c:v>203</c:v>
                </c:pt>
                <c:pt idx="37648">
                  <c:v>138</c:v>
                </c:pt>
                <c:pt idx="37649">
                  <c:v>43</c:v>
                </c:pt>
                <c:pt idx="37650">
                  <c:v>0</c:v>
                </c:pt>
                <c:pt idx="37651">
                  <c:v>-2</c:v>
                </c:pt>
                <c:pt idx="37652">
                  <c:v>0</c:v>
                </c:pt>
                <c:pt idx="37653">
                  <c:v>0</c:v>
                </c:pt>
                <c:pt idx="37654">
                  <c:v>0</c:v>
                </c:pt>
                <c:pt idx="37655">
                  <c:v>0</c:v>
                </c:pt>
                <c:pt idx="37656">
                  <c:v>0</c:v>
                </c:pt>
                <c:pt idx="37657">
                  <c:v>-1</c:v>
                </c:pt>
                <c:pt idx="37658">
                  <c:v>0</c:v>
                </c:pt>
                <c:pt idx="37659">
                  <c:v>0</c:v>
                </c:pt>
                <c:pt idx="37660">
                  <c:v>0</c:v>
                </c:pt>
                <c:pt idx="37661">
                  <c:v>-1</c:v>
                </c:pt>
                <c:pt idx="37662">
                  <c:v>0</c:v>
                </c:pt>
                <c:pt idx="37663">
                  <c:v>26</c:v>
                </c:pt>
                <c:pt idx="37664">
                  <c:v>137</c:v>
                </c:pt>
                <c:pt idx="37665">
                  <c:v>203</c:v>
                </c:pt>
                <c:pt idx="37666">
                  <c:v>211</c:v>
                </c:pt>
                <c:pt idx="37667">
                  <c:v>211</c:v>
                </c:pt>
                <c:pt idx="37668">
                  <c:v>206</c:v>
                </c:pt>
                <c:pt idx="37669">
                  <c:v>228</c:v>
                </c:pt>
                <c:pt idx="37670">
                  <c:v>210</c:v>
                </c:pt>
                <c:pt idx="37671">
                  <c:v>209</c:v>
                </c:pt>
                <c:pt idx="37672">
                  <c:v>169</c:v>
                </c:pt>
                <c:pt idx="37673">
                  <c:v>55</c:v>
                </c:pt>
                <c:pt idx="37674">
                  <c:v>-1</c:v>
                </c:pt>
                <c:pt idx="37675">
                  <c:v>0</c:v>
                </c:pt>
                <c:pt idx="37676">
                  <c:v>0</c:v>
                </c:pt>
                <c:pt idx="37677">
                  <c:v>0</c:v>
                </c:pt>
                <c:pt idx="37678">
                  <c:v>0</c:v>
                </c:pt>
                <c:pt idx="37679">
                  <c:v>0</c:v>
                </c:pt>
                <c:pt idx="37680">
                  <c:v>0</c:v>
                </c:pt>
                <c:pt idx="37681">
                  <c:v>0</c:v>
                </c:pt>
                <c:pt idx="37682">
                  <c:v>-1</c:v>
                </c:pt>
                <c:pt idx="37683">
                  <c:v>0</c:v>
                </c:pt>
                <c:pt idx="37684">
                  <c:v>0</c:v>
                </c:pt>
                <c:pt idx="37685">
                  <c:v>0</c:v>
                </c:pt>
                <c:pt idx="37686">
                  <c:v>-2</c:v>
                </c:pt>
                <c:pt idx="37687">
                  <c:v>20</c:v>
                </c:pt>
                <c:pt idx="37688">
                  <c:v>119</c:v>
                </c:pt>
                <c:pt idx="37689">
                  <c:v>193</c:v>
                </c:pt>
                <c:pt idx="37690">
                  <c:v>211</c:v>
                </c:pt>
                <c:pt idx="37691">
                  <c:v>202</c:v>
                </c:pt>
                <c:pt idx="37692">
                  <c:v>186</c:v>
                </c:pt>
                <c:pt idx="37693">
                  <c:v>181</c:v>
                </c:pt>
                <c:pt idx="37694">
                  <c:v>174</c:v>
                </c:pt>
                <c:pt idx="37695">
                  <c:v>154</c:v>
                </c:pt>
                <c:pt idx="37696">
                  <c:v>122</c:v>
                </c:pt>
                <c:pt idx="37697">
                  <c:v>52</c:v>
                </c:pt>
                <c:pt idx="37698">
                  <c:v>1</c:v>
                </c:pt>
                <c:pt idx="37699">
                  <c:v>0</c:v>
                </c:pt>
                <c:pt idx="37700">
                  <c:v>0</c:v>
                </c:pt>
                <c:pt idx="37701">
                  <c:v>0</c:v>
                </c:pt>
                <c:pt idx="37702">
                  <c:v>-1</c:v>
                </c:pt>
                <c:pt idx="37703">
                  <c:v>0</c:v>
                </c:pt>
                <c:pt idx="37704">
                  <c:v>0</c:v>
                </c:pt>
                <c:pt idx="37705">
                  <c:v>0</c:v>
                </c:pt>
                <c:pt idx="37706">
                  <c:v>-1</c:v>
                </c:pt>
                <c:pt idx="37707">
                  <c:v>-1</c:v>
                </c:pt>
                <c:pt idx="37708">
                  <c:v>0</c:v>
                </c:pt>
                <c:pt idx="37709">
                  <c:v>-2</c:v>
                </c:pt>
                <c:pt idx="37710">
                  <c:v>0</c:v>
                </c:pt>
                <c:pt idx="37711">
                  <c:v>10</c:v>
                </c:pt>
                <c:pt idx="37712">
                  <c:v>50</c:v>
                </c:pt>
                <c:pt idx="37713">
                  <c:v>98</c:v>
                </c:pt>
                <c:pt idx="37714">
                  <c:v>97</c:v>
                </c:pt>
                <c:pt idx="37715">
                  <c:v>101</c:v>
                </c:pt>
                <c:pt idx="37716">
                  <c:v>103</c:v>
                </c:pt>
                <c:pt idx="37717">
                  <c:v>111</c:v>
                </c:pt>
                <c:pt idx="37718">
                  <c:v>125</c:v>
                </c:pt>
                <c:pt idx="37719">
                  <c:v>104</c:v>
                </c:pt>
                <c:pt idx="37720">
                  <c:v>86</c:v>
                </c:pt>
                <c:pt idx="37721">
                  <c:v>26</c:v>
                </c:pt>
                <c:pt idx="37722">
                  <c:v>0</c:v>
                </c:pt>
                <c:pt idx="37723">
                  <c:v>0</c:v>
                </c:pt>
                <c:pt idx="37724">
                  <c:v>0</c:v>
                </c:pt>
                <c:pt idx="37725">
                  <c:v>0</c:v>
                </c:pt>
                <c:pt idx="37726">
                  <c:v>-1</c:v>
                </c:pt>
                <c:pt idx="37727">
                  <c:v>0</c:v>
                </c:pt>
                <c:pt idx="37728">
                  <c:v>0</c:v>
                </c:pt>
                <c:pt idx="37729">
                  <c:v>0</c:v>
                </c:pt>
                <c:pt idx="37730">
                  <c:v>0</c:v>
                </c:pt>
                <c:pt idx="37731">
                  <c:v>-2</c:v>
                </c:pt>
                <c:pt idx="37732">
                  <c:v>-1</c:v>
                </c:pt>
                <c:pt idx="37733">
                  <c:v>0</c:v>
                </c:pt>
                <c:pt idx="37734">
                  <c:v>0</c:v>
                </c:pt>
                <c:pt idx="37735">
                  <c:v>2</c:v>
                </c:pt>
                <c:pt idx="37736">
                  <c:v>22</c:v>
                </c:pt>
                <c:pt idx="37737">
                  <c:v>63</c:v>
                </c:pt>
                <c:pt idx="37738">
                  <c:v>125</c:v>
                </c:pt>
                <c:pt idx="37739">
                  <c:v>176</c:v>
                </c:pt>
                <c:pt idx="37740">
                  <c:v>197</c:v>
                </c:pt>
                <c:pt idx="37741">
                  <c:v>188</c:v>
                </c:pt>
                <c:pt idx="37742">
                  <c:v>190</c:v>
                </c:pt>
                <c:pt idx="37743">
                  <c:v>178</c:v>
                </c:pt>
                <c:pt idx="37744">
                  <c:v>113</c:v>
                </c:pt>
                <c:pt idx="37745">
                  <c:v>25</c:v>
                </c:pt>
                <c:pt idx="37746">
                  <c:v>-1</c:v>
                </c:pt>
                <c:pt idx="37747">
                  <c:v>0</c:v>
                </c:pt>
                <c:pt idx="37748">
                  <c:v>0</c:v>
                </c:pt>
                <c:pt idx="37749">
                  <c:v>0</c:v>
                </c:pt>
                <c:pt idx="37750">
                  <c:v>-1</c:v>
                </c:pt>
                <c:pt idx="37751">
                  <c:v>0</c:v>
                </c:pt>
                <c:pt idx="37752">
                  <c:v>0</c:v>
                </c:pt>
                <c:pt idx="37753">
                  <c:v>-2</c:v>
                </c:pt>
                <c:pt idx="37754">
                  <c:v>0</c:v>
                </c:pt>
                <c:pt idx="37755">
                  <c:v>0</c:v>
                </c:pt>
                <c:pt idx="37756">
                  <c:v>-1</c:v>
                </c:pt>
                <c:pt idx="37757">
                  <c:v>0</c:v>
                </c:pt>
                <c:pt idx="37758">
                  <c:v>0</c:v>
                </c:pt>
                <c:pt idx="37759">
                  <c:v>2</c:v>
                </c:pt>
                <c:pt idx="37760">
                  <c:v>10</c:v>
                </c:pt>
                <c:pt idx="37761">
                  <c:v>14</c:v>
                </c:pt>
                <c:pt idx="37762">
                  <c:v>21</c:v>
                </c:pt>
                <c:pt idx="37763">
                  <c:v>20</c:v>
                </c:pt>
                <c:pt idx="37764">
                  <c:v>26</c:v>
                </c:pt>
                <c:pt idx="37765">
                  <c:v>31</c:v>
                </c:pt>
                <c:pt idx="37766">
                  <c:v>29</c:v>
                </c:pt>
                <c:pt idx="37767">
                  <c:v>20</c:v>
                </c:pt>
                <c:pt idx="37768">
                  <c:v>13</c:v>
                </c:pt>
                <c:pt idx="37769">
                  <c:v>12</c:v>
                </c:pt>
                <c:pt idx="37770">
                  <c:v>0</c:v>
                </c:pt>
                <c:pt idx="37771">
                  <c:v>0</c:v>
                </c:pt>
                <c:pt idx="37772">
                  <c:v>-1</c:v>
                </c:pt>
                <c:pt idx="37773">
                  <c:v>-1</c:v>
                </c:pt>
                <c:pt idx="37774">
                  <c:v>0</c:v>
                </c:pt>
                <c:pt idx="37775">
                  <c:v>-2</c:v>
                </c:pt>
                <c:pt idx="37776">
                  <c:v>0</c:v>
                </c:pt>
                <c:pt idx="37777">
                  <c:v>0</c:v>
                </c:pt>
                <c:pt idx="37778">
                  <c:v>0</c:v>
                </c:pt>
                <c:pt idx="37779">
                  <c:v>0</c:v>
                </c:pt>
                <c:pt idx="37780">
                  <c:v>0</c:v>
                </c:pt>
                <c:pt idx="37781">
                  <c:v>0</c:v>
                </c:pt>
                <c:pt idx="37782">
                  <c:v>0</c:v>
                </c:pt>
                <c:pt idx="37783">
                  <c:v>19</c:v>
                </c:pt>
                <c:pt idx="37784">
                  <c:v>123</c:v>
                </c:pt>
                <c:pt idx="37785">
                  <c:v>197</c:v>
                </c:pt>
                <c:pt idx="37786">
                  <c:v>207</c:v>
                </c:pt>
                <c:pt idx="37787">
                  <c:v>207</c:v>
                </c:pt>
                <c:pt idx="37788">
                  <c:v>206</c:v>
                </c:pt>
                <c:pt idx="37789">
                  <c:v>220</c:v>
                </c:pt>
                <c:pt idx="37790">
                  <c:v>204</c:v>
                </c:pt>
                <c:pt idx="37791">
                  <c:v>205</c:v>
                </c:pt>
                <c:pt idx="37792">
                  <c:v>159</c:v>
                </c:pt>
                <c:pt idx="37793">
                  <c:v>44</c:v>
                </c:pt>
                <c:pt idx="37794">
                  <c:v>-1</c:v>
                </c:pt>
                <c:pt idx="37795">
                  <c:v>0</c:v>
                </c:pt>
                <c:pt idx="37796">
                  <c:v>0</c:v>
                </c:pt>
                <c:pt idx="37797">
                  <c:v>0</c:v>
                </c:pt>
                <c:pt idx="37798">
                  <c:v>-2</c:v>
                </c:pt>
                <c:pt idx="37799">
                  <c:v>0</c:v>
                </c:pt>
                <c:pt idx="37800">
                  <c:v>0</c:v>
                </c:pt>
                <c:pt idx="37801">
                  <c:v>-1</c:v>
                </c:pt>
                <c:pt idx="37802">
                  <c:v>0</c:v>
                </c:pt>
                <c:pt idx="37803">
                  <c:v>0</c:v>
                </c:pt>
                <c:pt idx="37804">
                  <c:v>0</c:v>
                </c:pt>
                <c:pt idx="37805">
                  <c:v>-1</c:v>
                </c:pt>
                <c:pt idx="37806">
                  <c:v>0</c:v>
                </c:pt>
                <c:pt idx="37807">
                  <c:v>20</c:v>
                </c:pt>
                <c:pt idx="37808">
                  <c:v>126</c:v>
                </c:pt>
                <c:pt idx="37809">
                  <c:v>196</c:v>
                </c:pt>
                <c:pt idx="37810">
                  <c:v>205</c:v>
                </c:pt>
                <c:pt idx="37811">
                  <c:v>203</c:v>
                </c:pt>
                <c:pt idx="37812">
                  <c:v>202</c:v>
                </c:pt>
                <c:pt idx="37813">
                  <c:v>212</c:v>
                </c:pt>
                <c:pt idx="37814">
                  <c:v>207</c:v>
                </c:pt>
                <c:pt idx="37815">
                  <c:v>189</c:v>
                </c:pt>
                <c:pt idx="37816">
                  <c:v>168</c:v>
                </c:pt>
                <c:pt idx="37817">
                  <c:v>43</c:v>
                </c:pt>
                <c:pt idx="37818">
                  <c:v>0</c:v>
                </c:pt>
                <c:pt idx="37819">
                  <c:v>0</c:v>
                </c:pt>
                <c:pt idx="37820">
                  <c:v>0</c:v>
                </c:pt>
                <c:pt idx="37821">
                  <c:v>-2</c:v>
                </c:pt>
                <c:pt idx="37822">
                  <c:v>0</c:v>
                </c:pt>
                <c:pt idx="37823">
                  <c:v>0</c:v>
                </c:pt>
                <c:pt idx="37824">
                  <c:v>0</c:v>
                </c:pt>
                <c:pt idx="37825">
                  <c:v>-1</c:v>
                </c:pt>
                <c:pt idx="37826">
                  <c:v>0</c:v>
                </c:pt>
                <c:pt idx="37827">
                  <c:v>0</c:v>
                </c:pt>
                <c:pt idx="37828">
                  <c:v>0</c:v>
                </c:pt>
                <c:pt idx="37829">
                  <c:v>-1</c:v>
                </c:pt>
                <c:pt idx="37830">
                  <c:v>-1</c:v>
                </c:pt>
                <c:pt idx="37831">
                  <c:v>17</c:v>
                </c:pt>
                <c:pt idx="37832">
                  <c:v>124</c:v>
                </c:pt>
                <c:pt idx="37833">
                  <c:v>191</c:v>
                </c:pt>
                <c:pt idx="37834">
                  <c:v>194</c:v>
                </c:pt>
                <c:pt idx="37835">
                  <c:v>196</c:v>
                </c:pt>
                <c:pt idx="37836">
                  <c:v>196</c:v>
                </c:pt>
                <c:pt idx="37837">
                  <c:v>198</c:v>
                </c:pt>
                <c:pt idx="37838">
                  <c:v>201</c:v>
                </c:pt>
                <c:pt idx="37839">
                  <c:v>195</c:v>
                </c:pt>
                <c:pt idx="37840">
                  <c:v>129</c:v>
                </c:pt>
                <c:pt idx="37841">
                  <c:v>37</c:v>
                </c:pt>
                <c:pt idx="37842">
                  <c:v>0</c:v>
                </c:pt>
                <c:pt idx="37843">
                  <c:v>-2</c:v>
                </c:pt>
                <c:pt idx="37844">
                  <c:v>0</c:v>
                </c:pt>
                <c:pt idx="37845">
                  <c:v>0</c:v>
                </c:pt>
                <c:pt idx="37846">
                  <c:v>0</c:v>
                </c:pt>
                <c:pt idx="37847">
                  <c:v>0</c:v>
                </c:pt>
                <c:pt idx="37848">
                  <c:v>0</c:v>
                </c:pt>
                <c:pt idx="37849">
                  <c:v>0</c:v>
                </c:pt>
                <c:pt idx="37850">
                  <c:v>-1</c:v>
                </c:pt>
                <c:pt idx="37851">
                  <c:v>0</c:v>
                </c:pt>
                <c:pt idx="37852">
                  <c:v>0</c:v>
                </c:pt>
                <c:pt idx="37853">
                  <c:v>0</c:v>
                </c:pt>
                <c:pt idx="37854">
                  <c:v>0</c:v>
                </c:pt>
                <c:pt idx="37855">
                  <c:v>0</c:v>
                </c:pt>
                <c:pt idx="37856">
                  <c:v>6</c:v>
                </c:pt>
                <c:pt idx="37857">
                  <c:v>11</c:v>
                </c:pt>
                <c:pt idx="37858">
                  <c:v>23</c:v>
                </c:pt>
                <c:pt idx="37859">
                  <c:v>33</c:v>
                </c:pt>
                <c:pt idx="37860">
                  <c:v>32</c:v>
                </c:pt>
                <c:pt idx="37861">
                  <c:v>27</c:v>
                </c:pt>
                <c:pt idx="37862">
                  <c:v>18</c:v>
                </c:pt>
                <c:pt idx="37863">
                  <c:v>10</c:v>
                </c:pt>
                <c:pt idx="37864">
                  <c:v>2</c:v>
                </c:pt>
                <c:pt idx="37865">
                  <c:v>-1</c:v>
                </c:pt>
                <c:pt idx="37866">
                  <c:v>-1</c:v>
                </c:pt>
                <c:pt idx="37867">
                  <c:v>0</c:v>
                </c:pt>
                <c:pt idx="37868">
                  <c:v>0</c:v>
                </c:pt>
                <c:pt idx="37869">
                  <c:v>-1</c:v>
                </c:pt>
                <c:pt idx="37870">
                  <c:v>0</c:v>
                </c:pt>
                <c:pt idx="37871">
                  <c:v>0</c:v>
                </c:pt>
                <c:pt idx="37872">
                  <c:v>0</c:v>
                </c:pt>
                <c:pt idx="37873">
                  <c:v>-1</c:v>
                </c:pt>
                <c:pt idx="37874">
                  <c:v>0</c:v>
                </c:pt>
                <c:pt idx="37875">
                  <c:v>0</c:v>
                </c:pt>
                <c:pt idx="37876">
                  <c:v>0</c:v>
                </c:pt>
                <c:pt idx="37877">
                  <c:v>-2</c:v>
                </c:pt>
                <c:pt idx="37878">
                  <c:v>-1</c:v>
                </c:pt>
                <c:pt idx="37879">
                  <c:v>0</c:v>
                </c:pt>
                <c:pt idx="37880">
                  <c:v>0</c:v>
                </c:pt>
                <c:pt idx="37881">
                  <c:v>3</c:v>
                </c:pt>
                <c:pt idx="37882">
                  <c:v>14</c:v>
                </c:pt>
                <c:pt idx="37883">
                  <c:v>16</c:v>
                </c:pt>
                <c:pt idx="37884">
                  <c:v>29</c:v>
                </c:pt>
                <c:pt idx="37885">
                  <c:v>45</c:v>
                </c:pt>
                <c:pt idx="37886">
                  <c:v>46</c:v>
                </c:pt>
                <c:pt idx="37887">
                  <c:v>27</c:v>
                </c:pt>
                <c:pt idx="37888">
                  <c:v>30</c:v>
                </c:pt>
                <c:pt idx="37889">
                  <c:v>2</c:v>
                </c:pt>
                <c:pt idx="37890">
                  <c:v>0</c:v>
                </c:pt>
                <c:pt idx="37891">
                  <c:v>-1</c:v>
                </c:pt>
                <c:pt idx="37892">
                  <c:v>0</c:v>
                </c:pt>
                <c:pt idx="37893">
                  <c:v>0</c:v>
                </c:pt>
                <c:pt idx="37894">
                  <c:v>0</c:v>
                </c:pt>
                <c:pt idx="37895">
                  <c:v>0</c:v>
                </c:pt>
                <c:pt idx="37896">
                  <c:v>0</c:v>
                </c:pt>
                <c:pt idx="37897">
                  <c:v>-2</c:v>
                </c:pt>
                <c:pt idx="37898">
                  <c:v>0</c:v>
                </c:pt>
                <c:pt idx="37899">
                  <c:v>0</c:v>
                </c:pt>
                <c:pt idx="37900">
                  <c:v>0</c:v>
                </c:pt>
                <c:pt idx="37901">
                  <c:v>0</c:v>
                </c:pt>
                <c:pt idx="37902">
                  <c:v>0</c:v>
                </c:pt>
                <c:pt idx="37903">
                  <c:v>0</c:v>
                </c:pt>
                <c:pt idx="37904">
                  <c:v>12</c:v>
                </c:pt>
                <c:pt idx="37905">
                  <c:v>23</c:v>
                </c:pt>
                <c:pt idx="37906">
                  <c:v>33</c:v>
                </c:pt>
                <c:pt idx="37907">
                  <c:v>36</c:v>
                </c:pt>
                <c:pt idx="37908">
                  <c:v>40</c:v>
                </c:pt>
                <c:pt idx="37909">
                  <c:v>37</c:v>
                </c:pt>
                <c:pt idx="37910">
                  <c:v>26</c:v>
                </c:pt>
                <c:pt idx="37911">
                  <c:v>15</c:v>
                </c:pt>
                <c:pt idx="37912">
                  <c:v>7</c:v>
                </c:pt>
                <c:pt idx="37913">
                  <c:v>2</c:v>
                </c:pt>
                <c:pt idx="37914">
                  <c:v>-1</c:v>
                </c:pt>
                <c:pt idx="37915">
                  <c:v>0</c:v>
                </c:pt>
                <c:pt idx="37916">
                  <c:v>0</c:v>
                </c:pt>
                <c:pt idx="37917">
                  <c:v>0</c:v>
                </c:pt>
                <c:pt idx="37918">
                  <c:v>-1</c:v>
                </c:pt>
                <c:pt idx="37919">
                  <c:v>-2</c:v>
                </c:pt>
                <c:pt idx="37920">
                  <c:v>0</c:v>
                </c:pt>
                <c:pt idx="37921">
                  <c:v>0</c:v>
                </c:pt>
                <c:pt idx="37922">
                  <c:v>0</c:v>
                </c:pt>
                <c:pt idx="37923">
                  <c:v>0</c:v>
                </c:pt>
                <c:pt idx="37924">
                  <c:v>0</c:v>
                </c:pt>
                <c:pt idx="37925">
                  <c:v>0</c:v>
                </c:pt>
                <c:pt idx="37926">
                  <c:v>0</c:v>
                </c:pt>
                <c:pt idx="37927">
                  <c:v>0</c:v>
                </c:pt>
                <c:pt idx="37928">
                  <c:v>6</c:v>
                </c:pt>
                <c:pt idx="37929">
                  <c:v>18</c:v>
                </c:pt>
                <c:pt idx="37930">
                  <c:v>29</c:v>
                </c:pt>
                <c:pt idx="37931">
                  <c:v>35</c:v>
                </c:pt>
                <c:pt idx="37932">
                  <c:v>46</c:v>
                </c:pt>
                <c:pt idx="37933">
                  <c:v>42</c:v>
                </c:pt>
                <c:pt idx="37934">
                  <c:v>35</c:v>
                </c:pt>
                <c:pt idx="37935">
                  <c:v>25</c:v>
                </c:pt>
                <c:pt idx="37936">
                  <c:v>14</c:v>
                </c:pt>
                <c:pt idx="37937">
                  <c:v>3</c:v>
                </c:pt>
                <c:pt idx="37938">
                  <c:v>-1</c:v>
                </c:pt>
                <c:pt idx="37939">
                  <c:v>0</c:v>
                </c:pt>
                <c:pt idx="37940">
                  <c:v>-1</c:v>
                </c:pt>
                <c:pt idx="37941">
                  <c:v>-2</c:v>
                </c:pt>
                <c:pt idx="37942">
                  <c:v>0</c:v>
                </c:pt>
                <c:pt idx="37943">
                  <c:v>0</c:v>
                </c:pt>
                <c:pt idx="37944">
                  <c:v>0</c:v>
                </c:pt>
                <c:pt idx="37945">
                  <c:v>0</c:v>
                </c:pt>
                <c:pt idx="37946">
                  <c:v>0</c:v>
                </c:pt>
                <c:pt idx="37947">
                  <c:v>0</c:v>
                </c:pt>
                <c:pt idx="37948">
                  <c:v>-1</c:v>
                </c:pt>
                <c:pt idx="37949">
                  <c:v>0</c:v>
                </c:pt>
                <c:pt idx="37950">
                  <c:v>0</c:v>
                </c:pt>
                <c:pt idx="37951">
                  <c:v>1</c:v>
                </c:pt>
                <c:pt idx="37952">
                  <c:v>13</c:v>
                </c:pt>
                <c:pt idx="37953">
                  <c:v>25</c:v>
                </c:pt>
                <c:pt idx="37954">
                  <c:v>37</c:v>
                </c:pt>
                <c:pt idx="37955">
                  <c:v>51</c:v>
                </c:pt>
                <c:pt idx="37956">
                  <c:v>61</c:v>
                </c:pt>
                <c:pt idx="37957">
                  <c:v>61</c:v>
                </c:pt>
                <c:pt idx="37958">
                  <c:v>56</c:v>
                </c:pt>
                <c:pt idx="37959">
                  <c:v>40</c:v>
                </c:pt>
                <c:pt idx="37960">
                  <c:v>25</c:v>
                </c:pt>
                <c:pt idx="37961">
                  <c:v>7</c:v>
                </c:pt>
                <c:pt idx="37962">
                  <c:v>0</c:v>
                </c:pt>
                <c:pt idx="37963">
                  <c:v>-2</c:v>
                </c:pt>
                <c:pt idx="37964">
                  <c:v>0</c:v>
                </c:pt>
                <c:pt idx="37965">
                  <c:v>0</c:v>
                </c:pt>
                <c:pt idx="37966">
                  <c:v>0</c:v>
                </c:pt>
                <c:pt idx="37967">
                  <c:v>0</c:v>
                </c:pt>
                <c:pt idx="37968">
                  <c:v>-1</c:v>
                </c:pt>
                <c:pt idx="37969">
                  <c:v>0</c:v>
                </c:pt>
                <c:pt idx="37970">
                  <c:v>0</c:v>
                </c:pt>
                <c:pt idx="37971">
                  <c:v>0</c:v>
                </c:pt>
                <c:pt idx="37972">
                  <c:v>0</c:v>
                </c:pt>
                <c:pt idx="37973">
                  <c:v>0</c:v>
                </c:pt>
                <c:pt idx="37974">
                  <c:v>0</c:v>
                </c:pt>
                <c:pt idx="37975">
                  <c:v>-2</c:v>
                </c:pt>
                <c:pt idx="37976">
                  <c:v>0</c:v>
                </c:pt>
                <c:pt idx="37977">
                  <c:v>6</c:v>
                </c:pt>
                <c:pt idx="37978">
                  <c:v>15</c:v>
                </c:pt>
                <c:pt idx="37979">
                  <c:v>30</c:v>
                </c:pt>
                <c:pt idx="37980">
                  <c:v>39</c:v>
                </c:pt>
                <c:pt idx="37981">
                  <c:v>54</c:v>
                </c:pt>
                <c:pt idx="37982">
                  <c:v>75</c:v>
                </c:pt>
                <c:pt idx="37983">
                  <c:v>44</c:v>
                </c:pt>
                <c:pt idx="37984">
                  <c:v>17</c:v>
                </c:pt>
                <c:pt idx="37985">
                  <c:v>4</c:v>
                </c:pt>
                <c:pt idx="37986">
                  <c:v>0</c:v>
                </c:pt>
                <c:pt idx="37987">
                  <c:v>0</c:v>
                </c:pt>
                <c:pt idx="37988">
                  <c:v>0</c:v>
                </c:pt>
                <c:pt idx="37989">
                  <c:v>0</c:v>
                </c:pt>
                <c:pt idx="37990">
                  <c:v>0</c:v>
                </c:pt>
                <c:pt idx="37991">
                  <c:v>-1</c:v>
                </c:pt>
                <c:pt idx="37992">
                  <c:v>0</c:v>
                </c:pt>
                <c:pt idx="37993">
                  <c:v>-1</c:v>
                </c:pt>
                <c:pt idx="37994">
                  <c:v>-2</c:v>
                </c:pt>
                <c:pt idx="37995">
                  <c:v>0</c:v>
                </c:pt>
                <c:pt idx="37996">
                  <c:v>0</c:v>
                </c:pt>
                <c:pt idx="37997">
                  <c:v>0</c:v>
                </c:pt>
                <c:pt idx="37998">
                  <c:v>0</c:v>
                </c:pt>
                <c:pt idx="37999">
                  <c:v>0</c:v>
                </c:pt>
                <c:pt idx="38000">
                  <c:v>7</c:v>
                </c:pt>
                <c:pt idx="38001">
                  <c:v>21</c:v>
                </c:pt>
                <c:pt idx="38002">
                  <c:v>31</c:v>
                </c:pt>
                <c:pt idx="38003">
                  <c:v>51</c:v>
                </c:pt>
                <c:pt idx="38004">
                  <c:v>71</c:v>
                </c:pt>
                <c:pt idx="38005">
                  <c:v>43</c:v>
                </c:pt>
                <c:pt idx="38006">
                  <c:v>64</c:v>
                </c:pt>
                <c:pt idx="38007">
                  <c:v>62</c:v>
                </c:pt>
                <c:pt idx="38008">
                  <c:v>68</c:v>
                </c:pt>
                <c:pt idx="38009">
                  <c:v>18</c:v>
                </c:pt>
                <c:pt idx="38010">
                  <c:v>0</c:v>
                </c:pt>
                <c:pt idx="38011">
                  <c:v>-1</c:v>
                </c:pt>
                <c:pt idx="38012">
                  <c:v>-1</c:v>
                </c:pt>
                <c:pt idx="38013">
                  <c:v>0</c:v>
                </c:pt>
                <c:pt idx="38014">
                  <c:v>0</c:v>
                </c:pt>
                <c:pt idx="38015">
                  <c:v>-1</c:v>
                </c:pt>
                <c:pt idx="38016">
                  <c:v>-2</c:v>
                </c:pt>
                <c:pt idx="38017">
                  <c:v>0</c:v>
                </c:pt>
                <c:pt idx="38018">
                  <c:v>0</c:v>
                </c:pt>
                <c:pt idx="38019">
                  <c:v>0</c:v>
                </c:pt>
                <c:pt idx="38020">
                  <c:v>0</c:v>
                </c:pt>
                <c:pt idx="38021">
                  <c:v>0</c:v>
                </c:pt>
                <c:pt idx="38022">
                  <c:v>-1</c:v>
                </c:pt>
                <c:pt idx="38023">
                  <c:v>10</c:v>
                </c:pt>
                <c:pt idx="38024">
                  <c:v>100</c:v>
                </c:pt>
                <c:pt idx="38025">
                  <c:v>175</c:v>
                </c:pt>
                <c:pt idx="38026">
                  <c:v>184</c:v>
                </c:pt>
                <c:pt idx="38027">
                  <c:v>176</c:v>
                </c:pt>
                <c:pt idx="38028">
                  <c:v>173</c:v>
                </c:pt>
                <c:pt idx="38029">
                  <c:v>175</c:v>
                </c:pt>
                <c:pt idx="38030">
                  <c:v>188</c:v>
                </c:pt>
                <c:pt idx="38031">
                  <c:v>175</c:v>
                </c:pt>
                <c:pt idx="38032">
                  <c:v>124</c:v>
                </c:pt>
                <c:pt idx="38033">
                  <c:v>25</c:v>
                </c:pt>
                <c:pt idx="38034">
                  <c:v>0</c:v>
                </c:pt>
                <c:pt idx="38035">
                  <c:v>0</c:v>
                </c:pt>
                <c:pt idx="38036">
                  <c:v>0</c:v>
                </c:pt>
                <c:pt idx="38037">
                  <c:v>0</c:v>
                </c:pt>
                <c:pt idx="38038">
                  <c:v>0</c:v>
                </c:pt>
                <c:pt idx="38039">
                  <c:v>-2</c:v>
                </c:pt>
                <c:pt idx="38040">
                  <c:v>0</c:v>
                </c:pt>
                <c:pt idx="38041">
                  <c:v>0</c:v>
                </c:pt>
                <c:pt idx="38042">
                  <c:v>0</c:v>
                </c:pt>
                <c:pt idx="38043">
                  <c:v>-1</c:v>
                </c:pt>
                <c:pt idx="38044">
                  <c:v>0</c:v>
                </c:pt>
                <c:pt idx="38045">
                  <c:v>0</c:v>
                </c:pt>
                <c:pt idx="38046">
                  <c:v>-1</c:v>
                </c:pt>
                <c:pt idx="38047">
                  <c:v>7</c:v>
                </c:pt>
                <c:pt idx="38048">
                  <c:v>73</c:v>
                </c:pt>
                <c:pt idx="38049">
                  <c:v>157</c:v>
                </c:pt>
                <c:pt idx="38050">
                  <c:v>174</c:v>
                </c:pt>
                <c:pt idx="38051">
                  <c:v>174</c:v>
                </c:pt>
                <c:pt idx="38052">
                  <c:v>174</c:v>
                </c:pt>
                <c:pt idx="38053">
                  <c:v>175</c:v>
                </c:pt>
                <c:pt idx="38054">
                  <c:v>179</c:v>
                </c:pt>
                <c:pt idx="38055">
                  <c:v>175</c:v>
                </c:pt>
                <c:pt idx="38056">
                  <c:v>124</c:v>
                </c:pt>
                <c:pt idx="38057">
                  <c:v>23</c:v>
                </c:pt>
                <c:pt idx="38058">
                  <c:v>0</c:v>
                </c:pt>
                <c:pt idx="38059">
                  <c:v>0</c:v>
                </c:pt>
                <c:pt idx="38060">
                  <c:v>0</c:v>
                </c:pt>
                <c:pt idx="38061">
                  <c:v>-2</c:v>
                </c:pt>
                <c:pt idx="38062">
                  <c:v>0</c:v>
                </c:pt>
                <c:pt idx="38063">
                  <c:v>-1</c:v>
                </c:pt>
                <c:pt idx="38064">
                  <c:v>0</c:v>
                </c:pt>
                <c:pt idx="38065">
                  <c:v>0</c:v>
                </c:pt>
                <c:pt idx="38066">
                  <c:v>0</c:v>
                </c:pt>
                <c:pt idx="38067">
                  <c:v>0</c:v>
                </c:pt>
                <c:pt idx="38068">
                  <c:v>0</c:v>
                </c:pt>
                <c:pt idx="38069">
                  <c:v>0</c:v>
                </c:pt>
                <c:pt idx="38070">
                  <c:v>-1</c:v>
                </c:pt>
                <c:pt idx="38071">
                  <c:v>9</c:v>
                </c:pt>
                <c:pt idx="38072">
                  <c:v>90</c:v>
                </c:pt>
                <c:pt idx="38073">
                  <c:v>166</c:v>
                </c:pt>
                <c:pt idx="38074">
                  <c:v>180</c:v>
                </c:pt>
                <c:pt idx="38075">
                  <c:v>178</c:v>
                </c:pt>
                <c:pt idx="38076">
                  <c:v>175</c:v>
                </c:pt>
                <c:pt idx="38077">
                  <c:v>178</c:v>
                </c:pt>
                <c:pt idx="38078">
                  <c:v>182</c:v>
                </c:pt>
                <c:pt idx="38079">
                  <c:v>179</c:v>
                </c:pt>
                <c:pt idx="38080">
                  <c:v>124</c:v>
                </c:pt>
                <c:pt idx="38081">
                  <c:v>22</c:v>
                </c:pt>
                <c:pt idx="38082">
                  <c:v>0</c:v>
                </c:pt>
                <c:pt idx="38083">
                  <c:v>-2</c:v>
                </c:pt>
                <c:pt idx="38084">
                  <c:v>-1</c:v>
                </c:pt>
                <c:pt idx="38085">
                  <c:v>0</c:v>
                </c:pt>
                <c:pt idx="38086">
                  <c:v>0</c:v>
                </c:pt>
                <c:pt idx="38087">
                  <c:v>0</c:v>
                </c:pt>
                <c:pt idx="38089">
                  <c:v>0</c:v>
                </c:pt>
                <c:pt idx="38090">
                  <c:v>0</c:v>
                </c:pt>
                <c:pt idx="38091">
                  <c:v>0</c:v>
                </c:pt>
                <c:pt idx="38092">
                  <c:v>-1</c:v>
                </c:pt>
                <c:pt idx="38093">
                  <c:v>0</c:v>
                </c:pt>
                <c:pt idx="38094">
                  <c:v>0</c:v>
                </c:pt>
                <c:pt idx="38095">
                  <c:v>3</c:v>
                </c:pt>
                <c:pt idx="38096">
                  <c:v>42</c:v>
                </c:pt>
                <c:pt idx="38097">
                  <c:v>98</c:v>
                </c:pt>
                <c:pt idx="38098">
                  <c:v>145</c:v>
                </c:pt>
                <c:pt idx="38099">
                  <c:v>145</c:v>
                </c:pt>
                <c:pt idx="38100">
                  <c:v>141</c:v>
                </c:pt>
                <c:pt idx="38101">
                  <c:v>145</c:v>
                </c:pt>
                <c:pt idx="38102">
                  <c:v>140</c:v>
                </c:pt>
                <c:pt idx="38103">
                  <c:v>145</c:v>
                </c:pt>
                <c:pt idx="38104">
                  <c:v>108</c:v>
                </c:pt>
                <c:pt idx="38105">
                  <c:v>21</c:v>
                </c:pt>
                <c:pt idx="38106">
                  <c:v>-2</c:v>
                </c:pt>
                <c:pt idx="38107">
                  <c:v>0</c:v>
                </c:pt>
                <c:pt idx="38108">
                  <c:v>0</c:v>
                </c:pt>
                <c:pt idx="38109">
                  <c:v>0</c:v>
                </c:pt>
                <c:pt idx="38110">
                  <c:v>-1</c:v>
                </c:pt>
                <c:pt idx="38111">
                  <c:v>0</c:v>
                </c:pt>
                <c:pt idx="38112">
                  <c:v>0</c:v>
                </c:pt>
                <c:pt idx="38113">
                  <c:v>-1</c:v>
                </c:pt>
                <c:pt idx="38114">
                  <c:v>0</c:v>
                </c:pt>
                <c:pt idx="38115">
                  <c:v>0</c:v>
                </c:pt>
                <c:pt idx="38116">
                  <c:v>0</c:v>
                </c:pt>
                <c:pt idx="38117">
                  <c:v>-3</c:v>
                </c:pt>
                <c:pt idx="38118">
                  <c:v>0</c:v>
                </c:pt>
                <c:pt idx="38119">
                  <c:v>2</c:v>
                </c:pt>
                <c:pt idx="38120">
                  <c:v>40</c:v>
                </c:pt>
                <c:pt idx="38121">
                  <c:v>82</c:v>
                </c:pt>
                <c:pt idx="38122">
                  <c:v>110</c:v>
                </c:pt>
                <c:pt idx="38123">
                  <c:v>142</c:v>
                </c:pt>
                <c:pt idx="38124">
                  <c:v>152</c:v>
                </c:pt>
                <c:pt idx="38125">
                  <c:v>166</c:v>
                </c:pt>
                <c:pt idx="38126">
                  <c:v>163</c:v>
                </c:pt>
                <c:pt idx="38127">
                  <c:v>172</c:v>
                </c:pt>
                <c:pt idx="38128">
                  <c:v>106</c:v>
                </c:pt>
                <c:pt idx="38129">
                  <c:v>19</c:v>
                </c:pt>
                <c:pt idx="38130">
                  <c:v>10</c:v>
                </c:pt>
                <c:pt idx="38131">
                  <c:v>0</c:v>
                </c:pt>
                <c:pt idx="38132">
                  <c:v>-1</c:v>
                </c:pt>
                <c:pt idx="38133">
                  <c:v>0</c:v>
                </c:pt>
                <c:pt idx="38134">
                  <c:v>0</c:v>
                </c:pt>
                <c:pt idx="38135">
                  <c:v>0</c:v>
                </c:pt>
                <c:pt idx="38136">
                  <c:v>0</c:v>
                </c:pt>
                <c:pt idx="38137">
                  <c:v>-1</c:v>
                </c:pt>
                <c:pt idx="38138">
                  <c:v>0</c:v>
                </c:pt>
                <c:pt idx="38139">
                  <c:v>-2</c:v>
                </c:pt>
                <c:pt idx="38140">
                  <c:v>0</c:v>
                </c:pt>
                <c:pt idx="38141">
                  <c:v>0</c:v>
                </c:pt>
                <c:pt idx="38142">
                  <c:v>0</c:v>
                </c:pt>
                <c:pt idx="38143">
                  <c:v>5</c:v>
                </c:pt>
                <c:pt idx="38144">
                  <c:v>84</c:v>
                </c:pt>
                <c:pt idx="38145">
                  <c:v>165</c:v>
                </c:pt>
                <c:pt idx="38146">
                  <c:v>173</c:v>
                </c:pt>
                <c:pt idx="38147">
                  <c:v>166</c:v>
                </c:pt>
                <c:pt idx="38148">
                  <c:v>161</c:v>
                </c:pt>
                <c:pt idx="38149">
                  <c:v>142</c:v>
                </c:pt>
                <c:pt idx="38150">
                  <c:v>118</c:v>
                </c:pt>
                <c:pt idx="38151">
                  <c:v>77</c:v>
                </c:pt>
                <c:pt idx="38152">
                  <c:v>37</c:v>
                </c:pt>
                <c:pt idx="38153">
                  <c:v>3</c:v>
                </c:pt>
                <c:pt idx="38154">
                  <c:v>0</c:v>
                </c:pt>
                <c:pt idx="38155">
                  <c:v>0</c:v>
                </c:pt>
                <c:pt idx="38156">
                  <c:v>0</c:v>
                </c:pt>
                <c:pt idx="38157">
                  <c:v>0</c:v>
                </c:pt>
                <c:pt idx="38158">
                  <c:v>-1</c:v>
                </c:pt>
                <c:pt idx="38159">
                  <c:v>-1</c:v>
                </c:pt>
                <c:pt idx="38160">
                  <c:v>0</c:v>
                </c:pt>
                <c:pt idx="38161">
                  <c:v>-2</c:v>
                </c:pt>
                <c:pt idx="38162">
                  <c:v>-1</c:v>
                </c:pt>
                <c:pt idx="38163">
                  <c:v>0</c:v>
                </c:pt>
                <c:pt idx="38164">
                  <c:v>0</c:v>
                </c:pt>
                <c:pt idx="38165">
                  <c:v>-1</c:v>
                </c:pt>
                <c:pt idx="38166">
                  <c:v>0</c:v>
                </c:pt>
                <c:pt idx="38167">
                  <c:v>0</c:v>
                </c:pt>
                <c:pt idx="38168">
                  <c:v>5</c:v>
                </c:pt>
                <c:pt idx="38169">
                  <c:v>10</c:v>
                </c:pt>
                <c:pt idx="38170">
                  <c:v>17</c:v>
                </c:pt>
                <c:pt idx="38171">
                  <c:v>28</c:v>
                </c:pt>
                <c:pt idx="38172">
                  <c:v>25</c:v>
                </c:pt>
                <c:pt idx="38173">
                  <c:v>23</c:v>
                </c:pt>
                <c:pt idx="38174">
                  <c:v>17</c:v>
                </c:pt>
                <c:pt idx="38175">
                  <c:v>9</c:v>
                </c:pt>
                <c:pt idx="38176">
                  <c:v>5</c:v>
                </c:pt>
                <c:pt idx="38177">
                  <c:v>2</c:v>
                </c:pt>
                <c:pt idx="38178">
                  <c:v>0</c:v>
                </c:pt>
                <c:pt idx="38179">
                  <c:v>0</c:v>
                </c:pt>
                <c:pt idx="38180">
                  <c:v>0</c:v>
                </c:pt>
                <c:pt idx="38181">
                  <c:v>-1</c:v>
                </c:pt>
                <c:pt idx="38182">
                  <c:v>0</c:v>
                </c:pt>
                <c:pt idx="38183">
                  <c:v>-2</c:v>
                </c:pt>
                <c:pt idx="38184">
                  <c:v>0</c:v>
                </c:pt>
                <c:pt idx="38185">
                  <c:v>0</c:v>
                </c:pt>
                <c:pt idx="38186">
                  <c:v>0</c:v>
                </c:pt>
                <c:pt idx="38187">
                  <c:v>0</c:v>
                </c:pt>
                <c:pt idx="38188">
                  <c:v>-1</c:v>
                </c:pt>
                <c:pt idx="38189">
                  <c:v>0</c:v>
                </c:pt>
                <c:pt idx="38190">
                  <c:v>0</c:v>
                </c:pt>
                <c:pt idx="38191">
                  <c:v>4</c:v>
                </c:pt>
                <c:pt idx="38192">
                  <c:v>82</c:v>
                </c:pt>
                <c:pt idx="38193">
                  <c:v>154</c:v>
                </c:pt>
                <c:pt idx="38194">
                  <c:v>177</c:v>
                </c:pt>
                <c:pt idx="38195">
                  <c:v>184</c:v>
                </c:pt>
                <c:pt idx="38196">
                  <c:v>177</c:v>
                </c:pt>
                <c:pt idx="38197">
                  <c:v>178</c:v>
                </c:pt>
                <c:pt idx="38198">
                  <c:v>192</c:v>
                </c:pt>
                <c:pt idx="38199">
                  <c:v>168</c:v>
                </c:pt>
                <c:pt idx="38200">
                  <c:v>123</c:v>
                </c:pt>
                <c:pt idx="38201">
                  <c:v>22</c:v>
                </c:pt>
                <c:pt idx="38202">
                  <c:v>-1</c:v>
                </c:pt>
                <c:pt idx="38203">
                  <c:v>0</c:v>
                </c:pt>
                <c:pt idx="38204">
                  <c:v>0</c:v>
                </c:pt>
                <c:pt idx="38205">
                  <c:v>-2</c:v>
                </c:pt>
                <c:pt idx="38206">
                  <c:v>-1</c:v>
                </c:pt>
                <c:pt idx="38207">
                  <c:v>0</c:v>
                </c:pt>
                <c:pt idx="38208">
                  <c:v>0</c:v>
                </c:pt>
                <c:pt idx="38209">
                  <c:v>0</c:v>
                </c:pt>
                <c:pt idx="38210">
                  <c:v>0</c:v>
                </c:pt>
                <c:pt idx="38211">
                  <c:v>0</c:v>
                </c:pt>
                <c:pt idx="38212">
                  <c:v>-1</c:v>
                </c:pt>
                <c:pt idx="38213">
                  <c:v>0</c:v>
                </c:pt>
                <c:pt idx="38214">
                  <c:v>0</c:v>
                </c:pt>
                <c:pt idx="38215">
                  <c:v>5</c:v>
                </c:pt>
                <c:pt idx="38216">
                  <c:v>92</c:v>
                </c:pt>
                <c:pt idx="38217">
                  <c:v>181</c:v>
                </c:pt>
                <c:pt idx="38218">
                  <c:v>195</c:v>
                </c:pt>
                <c:pt idx="38219">
                  <c:v>189</c:v>
                </c:pt>
                <c:pt idx="38220">
                  <c:v>188</c:v>
                </c:pt>
                <c:pt idx="38221">
                  <c:v>181</c:v>
                </c:pt>
                <c:pt idx="38222">
                  <c:v>188</c:v>
                </c:pt>
                <c:pt idx="38223">
                  <c:v>184</c:v>
                </c:pt>
                <c:pt idx="38224">
                  <c:v>118</c:v>
                </c:pt>
                <c:pt idx="38225">
                  <c:v>17</c:v>
                </c:pt>
                <c:pt idx="38226">
                  <c:v>-1</c:v>
                </c:pt>
                <c:pt idx="38227">
                  <c:v>-2</c:v>
                </c:pt>
                <c:pt idx="38228">
                  <c:v>-1</c:v>
                </c:pt>
                <c:pt idx="38229">
                  <c:v>0</c:v>
                </c:pt>
                <c:pt idx="38230">
                  <c:v>0</c:v>
                </c:pt>
                <c:pt idx="38231">
                  <c:v>0</c:v>
                </c:pt>
                <c:pt idx="38232">
                  <c:v>0</c:v>
                </c:pt>
                <c:pt idx="38233">
                  <c:v>-1</c:v>
                </c:pt>
                <c:pt idx="38234">
                  <c:v>0</c:v>
                </c:pt>
                <c:pt idx="38235">
                  <c:v>0</c:v>
                </c:pt>
                <c:pt idx="38236">
                  <c:v>0</c:v>
                </c:pt>
                <c:pt idx="38237">
                  <c:v>0</c:v>
                </c:pt>
                <c:pt idx="38238">
                  <c:v>0</c:v>
                </c:pt>
                <c:pt idx="38239">
                  <c:v>6</c:v>
                </c:pt>
                <c:pt idx="38240">
                  <c:v>87</c:v>
                </c:pt>
                <c:pt idx="38241">
                  <c:v>176</c:v>
                </c:pt>
                <c:pt idx="38242">
                  <c:v>189</c:v>
                </c:pt>
                <c:pt idx="38243">
                  <c:v>185</c:v>
                </c:pt>
                <c:pt idx="38244">
                  <c:v>181</c:v>
                </c:pt>
                <c:pt idx="38245">
                  <c:v>180</c:v>
                </c:pt>
                <c:pt idx="38246">
                  <c:v>186</c:v>
                </c:pt>
                <c:pt idx="38247">
                  <c:v>171</c:v>
                </c:pt>
                <c:pt idx="38248">
                  <c:v>88</c:v>
                </c:pt>
                <c:pt idx="38249">
                  <c:v>10</c:v>
                </c:pt>
                <c:pt idx="38250">
                  <c:v>0</c:v>
                </c:pt>
                <c:pt idx="38251">
                  <c:v>-1</c:v>
                </c:pt>
                <c:pt idx="38252">
                  <c:v>0</c:v>
                </c:pt>
                <c:pt idx="38253">
                  <c:v>0</c:v>
                </c:pt>
                <c:pt idx="38254">
                  <c:v>-1</c:v>
                </c:pt>
                <c:pt idx="38255">
                  <c:v>0</c:v>
                </c:pt>
                <c:pt idx="38256">
                  <c:v>0</c:v>
                </c:pt>
                <c:pt idx="38257">
                  <c:v>0</c:v>
                </c:pt>
                <c:pt idx="38258">
                  <c:v>0</c:v>
                </c:pt>
                <c:pt idx="38259">
                  <c:v>0</c:v>
                </c:pt>
                <c:pt idx="38260">
                  <c:v>0</c:v>
                </c:pt>
                <c:pt idx="38261">
                  <c:v>-2</c:v>
                </c:pt>
                <c:pt idx="38262">
                  <c:v>0</c:v>
                </c:pt>
                <c:pt idx="38263">
                  <c:v>3</c:v>
                </c:pt>
                <c:pt idx="38264">
                  <c:v>29</c:v>
                </c:pt>
                <c:pt idx="38265">
                  <c:v>77</c:v>
                </c:pt>
                <c:pt idx="38266">
                  <c:v>82</c:v>
                </c:pt>
                <c:pt idx="38267">
                  <c:v>92</c:v>
                </c:pt>
                <c:pt idx="38268">
                  <c:v>61</c:v>
                </c:pt>
                <c:pt idx="38269">
                  <c:v>41</c:v>
                </c:pt>
                <c:pt idx="38270">
                  <c:v>22</c:v>
                </c:pt>
                <c:pt idx="38271">
                  <c:v>10</c:v>
                </c:pt>
                <c:pt idx="38272">
                  <c:v>6</c:v>
                </c:pt>
                <c:pt idx="38273">
                  <c:v>0</c:v>
                </c:pt>
                <c:pt idx="38274">
                  <c:v>0</c:v>
                </c:pt>
                <c:pt idx="38275">
                  <c:v>0</c:v>
                </c:pt>
                <c:pt idx="38276">
                  <c:v>0</c:v>
                </c:pt>
                <c:pt idx="38277">
                  <c:v>0</c:v>
                </c:pt>
                <c:pt idx="38278">
                  <c:v>0</c:v>
                </c:pt>
                <c:pt idx="38279">
                  <c:v>-1</c:v>
                </c:pt>
                <c:pt idx="38280">
                  <c:v>0</c:v>
                </c:pt>
                <c:pt idx="38281">
                  <c:v>-1</c:v>
                </c:pt>
                <c:pt idx="38282">
                  <c:v>0</c:v>
                </c:pt>
                <c:pt idx="38283">
                  <c:v>-2</c:v>
                </c:pt>
                <c:pt idx="38284">
                  <c:v>-1</c:v>
                </c:pt>
                <c:pt idx="38285">
                  <c:v>0</c:v>
                </c:pt>
                <c:pt idx="38286">
                  <c:v>0</c:v>
                </c:pt>
                <c:pt idx="38287">
                  <c:v>2</c:v>
                </c:pt>
                <c:pt idx="38288">
                  <c:v>37</c:v>
                </c:pt>
                <c:pt idx="38289">
                  <c:v>127</c:v>
                </c:pt>
                <c:pt idx="38290">
                  <c:v>188</c:v>
                </c:pt>
                <c:pt idx="38291">
                  <c:v>191</c:v>
                </c:pt>
                <c:pt idx="38292">
                  <c:v>186</c:v>
                </c:pt>
                <c:pt idx="38293">
                  <c:v>194</c:v>
                </c:pt>
                <c:pt idx="38294">
                  <c:v>210</c:v>
                </c:pt>
                <c:pt idx="38295">
                  <c:v>192</c:v>
                </c:pt>
                <c:pt idx="38296">
                  <c:v>123</c:v>
                </c:pt>
                <c:pt idx="38297">
                  <c:v>19</c:v>
                </c:pt>
                <c:pt idx="38298">
                  <c:v>-1</c:v>
                </c:pt>
                <c:pt idx="38299">
                  <c:v>29</c:v>
                </c:pt>
                <c:pt idx="38300">
                  <c:v>0</c:v>
                </c:pt>
                <c:pt idx="38301">
                  <c:v>0</c:v>
                </c:pt>
                <c:pt idx="38302">
                  <c:v>0</c:v>
                </c:pt>
                <c:pt idx="38303">
                  <c:v>0</c:v>
                </c:pt>
                <c:pt idx="38304">
                  <c:v>-1</c:v>
                </c:pt>
                <c:pt idx="38305">
                  <c:v>-2</c:v>
                </c:pt>
                <c:pt idx="38306">
                  <c:v>0</c:v>
                </c:pt>
                <c:pt idx="38307">
                  <c:v>-1</c:v>
                </c:pt>
                <c:pt idx="38308">
                  <c:v>0</c:v>
                </c:pt>
                <c:pt idx="38309">
                  <c:v>0</c:v>
                </c:pt>
                <c:pt idx="38310">
                  <c:v>-1</c:v>
                </c:pt>
                <c:pt idx="38311">
                  <c:v>2</c:v>
                </c:pt>
                <c:pt idx="38312">
                  <c:v>85</c:v>
                </c:pt>
                <c:pt idx="38313">
                  <c:v>184</c:v>
                </c:pt>
                <c:pt idx="38314">
                  <c:v>198</c:v>
                </c:pt>
                <c:pt idx="38315">
                  <c:v>164</c:v>
                </c:pt>
                <c:pt idx="38316">
                  <c:v>212</c:v>
                </c:pt>
                <c:pt idx="38317">
                  <c:v>196</c:v>
                </c:pt>
                <c:pt idx="38318">
                  <c:v>196</c:v>
                </c:pt>
                <c:pt idx="38319">
                  <c:v>192</c:v>
                </c:pt>
                <c:pt idx="38320">
                  <c:v>119</c:v>
                </c:pt>
                <c:pt idx="38321">
                  <c:v>13</c:v>
                </c:pt>
                <c:pt idx="38322">
                  <c:v>0</c:v>
                </c:pt>
                <c:pt idx="38323">
                  <c:v>0</c:v>
                </c:pt>
                <c:pt idx="38324">
                  <c:v>-1</c:v>
                </c:pt>
                <c:pt idx="38325">
                  <c:v>0</c:v>
                </c:pt>
                <c:pt idx="38326">
                  <c:v>-2</c:v>
                </c:pt>
                <c:pt idx="38327">
                  <c:v>0</c:v>
                </c:pt>
                <c:pt idx="38328">
                  <c:v>0</c:v>
                </c:pt>
                <c:pt idx="38329">
                  <c:v>-1</c:v>
                </c:pt>
                <c:pt idx="38330">
                  <c:v>-1</c:v>
                </c:pt>
                <c:pt idx="38331">
                  <c:v>0</c:v>
                </c:pt>
                <c:pt idx="38332">
                  <c:v>0</c:v>
                </c:pt>
                <c:pt idx="38333">
                  <c:v>-1</c:v>
                </c:pt>
                <c:pt idx="38334">
                  <c:v>0</c:v>
                </c:pt>
                <c:pt idx="38335">
                  <c:v>2</c:v>
                </c:pt>
                <c:pt idx="38336">
                  <c:v>60</c:v>
                </c:pt>
                <c:pt idx="38337">
                  <c:v>111</c:v>
                </c:pt>
                <c:pt idx="38338">
                  <c:v>128</c:v>
                </c:pt>
                <c:pt idx="38339">
                  <c:v>144</c:v>
                </c:pt>
                <c:pt idx="38340">
                  <c:v>143</c:v>
                </c:pt>
                <c:pt idx="38341">
                  <c:v>121</c:v>
                </c:pt>
                <c:pt idx="38342">
                  <c:v>92</c:v>
                </c:pt>
                <c:pt idx="38343">
                  <c:v>94</c:v>
                </c:pt>
                <c:pt idx="38344">
                  <c:v>64</c:v>
                </c:pt>
                <c:pt idx="38345">
                  <c:v>10</c:v>
                </c:pt>
                <c:pt idx="38346">
                  <c:v>0</c:v>
                </c:pt>
                <c:pt idx="38347">
                  <c:v>-2</c:v>
                </c:pt>
                <c:pt idx="38348">
                  <c:v>-2</c:v>
                </c:pt>
                <c:pt idx="38349">
                  <c:v>0</c:v>
                </c:pt>
                <c:pt idx="38350">
                  <c:v>-1</c:v>
                </c:pt>
                <c:pt idx="38351">
                  <c:v>0</c:v>
                </c:pt>
                <c:pt idx="38352">
                  <c:v>0</c:v>
                </c:pt>
                <c:pt idx="38353">
                  <c:v>0</c:v>
                </c:pt>
                <c:pt idx="38354">
                  <c:v>0</c:v>
                </c:pt>
                <c:pt idx="38355">
                  <c:v>0</c:v>
                </c:pt>
                <c:pt idx="38356">
                  <c:v>0</c:v>
                </c:pt>
                <c:pt idx="38357">
                  <c:v>-1</c:v>
                </c:pt>
                <c:pt idx="38358">
                  <c:v>0</c:v>
                </c:pt>
                <c:pt idx="38359">
                  <c:v>2</c:v>
                </c:pt>
                <c:pt idx="38360">
                  <c:v>58</c:v>
                </c:pt>
                <c:pt idx="38361">
                  <c:v>134</c:v>
                </c:pt>
                <c:pt idx="38362">
                  <c:v>150</c:v>
                </c:pt>
                <c:pt idx="38363">
                  <c:v>153</c:v>
                </c:pt>
                <c:pt idx="38364">
                  <c:v>149</c:v>
                </c:pt>
                <c:pt idx="38365">
                  <c:v>151</c:v>
                </c:pt>
                <c:pt idx="38366">
                  <c:v>172</c:v>
                </c:pt>
                <c:pt idx="38367">
                  <c:v>144</c:v>
                </c:pt>
                <c:pt idx="38368">
                  <c:v>100</c:v>
                </c:pt>
                <c:pt idx="38369">
                  <c:v>11</c:v>
                </c:pt>
                <c:pt idx="38370">
                  <c:v>0</c:v>
                </c:pt>
                <c:pt idx="38371">
                  <c:v>0</c:v>
                </c:pt>
                <c:pt idx="38372">
                  <c:v>0</c:v>
                </c:pt>
                <c:pt idx="38373">
                  <c:v>0</c:v>
                </c:pt>
                <c:pt idx="38374">
                  <c:v>-1</c:v>
                </c:pt>
                <c:pt idx="38375">
                  <c:v>0</c:v>
                </c:pt>
                <c:pt idx="38376">
                  <c:v>-1</c:v>
                </c:pt>
                <c:pt idx="38377">
                  <c:v>0</c:v>
                </c:pt>
                <c:pt idx="38378">
                  <c:v>0</c:v>
                </c:pt>
                <c:pt idx="38379">
                  <c:v>-1</c:v>
                </c:pt>
                <c:pt idx="38380">
                  <c:v>0</c:v>
                </c:pt>
                <c:pt idx="38381">
                  <c:v>0</c:v>
                </c:pt>
                <c:pt idx="38382">
                  <c:v>-1</c:v>
                </c:pt>
                <c:pt idx="38383">
                  <c:v>1</c:v>
                </c:pt>
                <c:pt idx="38384">
                  <c:v>69</c:v>
                </c:pt>
                <c:pt idx="38385">
                  <c:v>151</c:v>
                </c:pt>
                <c:pt idx="38386">
                  <c:v>173</c:v>
                </c:pt>
                <c:pt idx="38387">
                  <c:v>171</c:v>
                </c:pt>
                <c:pt idx="38388">
                  <c:v>168</c:v>
                </c:pt>
                <c:pt idx="38389">
                  <c:v>170</c:v>
                </c:pt>
                <c:pt idx="38390">
                  <c:v>184</c:v>
                </c:pt>
                <c:pt idx="38391">
                  <c:v>168</c:v>
                </c:pt>
                <c:pt idx="38392">
                  <c:v>103</c:v>
                </c:pt>
                <c:pt idx="38393">
                  <c:v>14</c:v>
                </c:pt>
                <c:pt idx="38394">
                  <c:v>-2</c:v>
                </c:pt>
                <c:pt idx="38395">
                  <c:v>0</c:v>
                </c:pt>
                <c:pt idx="38396">
                  <c:v>-1</c:v>
                </c:pt>
                <c:pt idx="38397">
                  <c:v>0</c:v>
                </c:pt>
                <c:pt idx="38398">
                  <c:v>0</c:v>
                </c:pt>
                <c:pt idx="38399">
                  <c:v>-1</c:v>
                </c:pt>
                <c:pt idx="38400">
                  <c:v>0</c:v>
                </c:pt>
                <c:pt idx="38401">
                  <c:v>0</c:v>
                </c:pt>
                <c:pt idx="38402">
                  <c:v>0</c:v>
                </c:pt>
                <c:pt idx="38403">
                  <c:v>-1</c:v>
                </c:pt>
                <c:pt idx="38404">
                  <c:v>0</c:v>
                </c:pt>
                <c:pt idx="38405">
                  <c:v>0</c:v>
                </c:pt>
                <c:pt idx="38406">
                  <c:v>-2</c:v>
                </c:pt>
                <c:pt idx="38407">
                  <c:v>2</c:v>
                </c:pt>
                <c:pt idx="38408">
                  <c:v>60</c:v>
                </c:pt>
                <c:pt idx="38409">
                  <c:v>120</c:v>
                </c:pt>
                <c:pt idx="38410">
                  <c:v>146</c:v>
                </c:pt>
                <c:pt idx="38411">
                  <c:v>161</c:v>
                </c:pt>
                <c:pt idx="38412">
                  <c:v>146</c:v>
                </c:pt>
                <c:pt idx="38413">
                  <c:v>130</c:v>
                </c:pt>
                <c:pt idx="38414">
                  <c:v>121</c:v>
                </c:pt>
                <c:pt idx="38415">
                  <c:v>79</c:v>
                </c:pt>
                <c:pt idx="38416">
                  <c:v>26</c:v>
                </c:pt>
                <c:pt idx="38417">
                  <c:v>6</c:v>
                </c:pt>
                <c:pt idx="38418">
                  <c:v>-1</c:v>
                </c:pt>
                <c:pt idx="38419">
                  <c:v>0</c:v>
                </c:pt>
                <c:pt idx="38420">
                  <c:v>-1</c:v>
                </c:pt>
                <c:pt idx="38421">
                  <c:v>0</c:v>
                </c:pt>
                <c:pt idx="38422">
                  <c:v>0</c:v>
                </c:pt>
                <c:pt idx="38423">
                  <c:v>-1</c:v>
                </c:pt>
                <c:pt idx="38424">
                  <c:v>0</c:v>
                </c:pt>
                <c:pt idx="38425">
                  <c:v>0</c:v>
                </c:pt>
                <c:pt idx="38426">
                  <c:v>0</c:v>
                </c:pt>
                <c:pt idx="38427">
                  <c:v>-1</c:v>
                </c:pt>
                <c:pt idx="38428">
                  <c:v>-2</c:v>
                </c:pt>
                <c:pt idx="38429">
                  <c:v>0</c:v>
                </c:pt>
                <c:pt idx="38430">
                  <c:v>0</c:v>
                </c:pt>
                <c:pt idx="38431">
                  <c:v>1</c:v>
                </c:pt>
                <c:pt idx="38432">
                  <c:v>57</c:v>
                </c:pt>
                <c:pt idx="38433">
                  <c:v>126</c:v>
                </c:pt>
                <c:pt idx="38434">
                  <c:v>134</c:v>
                </c:pt>
                <c:pt idx="38435">
                  <c:v>152</c:v>
                </c:pt>
                <c:pt idx="38436">
                  <c:v>152</c:v>
                </c:pt>
                <c:pt idx="38437">
                  <c:v>129</c:v>
                </c:pt>
                <c:pt idx="38438">
                  <c:v>177</c:v>
                </c:pt>
                <c:pt idx="38439">
                  <c:v>148</c:v>
                </c:pt>
                <c:pt idx="38440">
                  <c:v>64</c:v>
                </c:pt>
                <c:pt idx="38441">
                  <c:v>7</c:v>
                </c:pt>
                <c:pt idx="38442">
                  <c:v>0</c:v>
                </c:pt>
                <c:pt idx="38443">
                  <c:v>0</c:v>
                </c:pt>
                <c:pt idx="38444">
                  <c:v>0</c:v>
                </c:pt>
                <c:pt idx="38445">
                  <c:v>0</c:v>
                </c:pt>
                <c:pt idx="38446">
                  <c:v>0</c:v>
                </c:pt>
                <c:pt idx="38447">
                  <c:v>0</c:v>
                </c:pt>
                <c:pt idx="38448">
                  <c:v>0</c:v>
                </c:pt>
                <c:pt idx="38449">
                  <c:v>0</c:v>
                </c:pt>
                <c:pt idx="38450">
                  <c:v>-2</c:v>
                </c:pt>
                <c:pt idx="38451">
                  <c:v>-1</c:v>
                </c:pt>
                <c:pt idx="38452">
                  <c:v>0</c:v>
                </c:pt>
                <c:pt idx="38453">
                  <c:v>0</c:v>
                </c:pt>
                <c:pt idx="38454">
                  <c:v>0</c:v>
                </c:pt>
                <c:pt idx="38455">
                  <c:v>1</c:v>
                </c:pt>
                <c:pt idx="38456">
                  <c:v>62</c:v>
                </c:pt>
                <c:pt idx="38457">
                  <c:v>155</c:v>
                </c:pt>
                <c:pt idx="38458">
                  <c:v>164</c:v>
                </c:pt>
                <c:pt idx="38459">
                  <c:v>169</c:v>
                </c:pt>
                <c:pt idx="38460">
                  <c:v>166</c:v>
                </c:pt>
                <c:pt idx="38461">
                  <c:v>169</c:v>
                </c:pt>
                <c:pt idx="38462">
                  <c:v>186</c:v>
                </c:pt>
                <c:pt idx="38463">
                  <c:v>168</c:v>
                </c:pt>
                <c:pt idx="38464">
                  <c:v>103</c:v>
                </c:pt>
                <c:pt idx="38465">
                  <c:v>13</c:v>
                </c:pt>
                <c:pt idx="38466">
                  <c:v>0</c:v>
                </c:pt>
                <c:pt idx="38467">
                  <c:v>0</c:v>
                </c:pt>
                <c:pt idx="38468">
                  <c:v>-1</c:v>
                </c:pt>
                <c:pt idx="38469">
                  <c:v>0</c:v>
                </c:pt>
                <c:pt idx="38470">
                  <c:v>0</c:v>
                </c:pt>
                <c:pt idx="38471">
                  <c:v>0</c:v>
                </c:pt>
                <c:pt idx="38472">
                  <c:v>-2</c:v>
                </c:pt>
                <c:pt idx="38473">
                  <c:v>0</c:v>
                </c:pt>
                <c:pt idx="38474">
                  <c:v>0</c:v>
                </c:pt>
                <c:pt idx="38475">
                  <c:v>-1</c:v>
                </c:pt>
                <c:pt idx="38476">
                  <c:v>0</c:v>
                </c:pt>
                <c:pt idx="38477">
                  <c:v>0</c:v>
                </c:pt>
                <c:pt idx="38478">
                  <c:v>0</c:v>
                </c:pt>
                <c:pt idx="38479">
                  <c:v>1</c:v>
                </c:pt>
                <c:pt idx="38480">
                  <c:v>64</c:v>
                </c:pt>
                <c:pt idx="38481">
                  <c:v>155</c:v>
                </c:pt>
                <c:pt idx="38482">
                  <c:v>170</c:v>
                </c:pt>
                <c:pt idx="38483">
                  <c:v>166</c:v>
                </c:pt>
                <c:pt idx="38484">
                  <c:v>162</c:v>
                </c:pt>
                <c:pt idx="38485">
                  <c:v>160</c:v>
                </c:pt>
                <c:pt idx="38486">
                  <c:v>158</c:v>
                </c:pt>
                <c:pt idx="38487">
                  <c:v>145</c:v>
                </c:pt>
                <c:pt idx="38488">
                  <c:v>58</c:v>
                </c:pt>
                <c:pt idx="38489">
                  <c:v>5</c:v>
                </c:pt>
                <c:pt idx="38490">
                  <c:v>-1</c:v>
                </c:pt>
                <c:pt idx="38491">
                  <c:v>0</c:v>
                </c:pt>
                <c:pt idx="38492">
                  <c:v>0</c:v>
                </c:pt>
                <c:pt idx="38493">
                  <c:v>0</c:v>
                </c:pt>
                <c:pt idx="38494">
                  <c:v>-2</c:v>
                </c:pt>
                <c:pt idx="38495">
                  <c:v>0</c:v>
                </c:pt>
                <c:pt idx="38496">
                  <c:v>0</c:v>
                </c:pt>
                <c:pt idx="38497">
                  <c:v>0</c:v>
                </c:pt>
                <c:pt idx="38498">
                  <c:v>0</c:v>
                </c:pt>
                <c:pt idx="38499">
                  <c:v>-1</c:v>
                </c:pt>
                <c:pt idx="38500">
                  <c:v>0</c:v>
                </c:pt>
                <c:pt idx="38501">
                  <c:v>0</c:v>
                </c:pt>
                <c:pt idx="38502">
                  <c:v>0</c:v>
                </c:pt>
                <c:pt idx="38503">
                  <c:v>0</c:v>
                </c:pt>
                <c:pt idx="38504">
                  <c:v>11</c:v>
                </c:pt>
                <c:pt idx="38505">
                  <c:v>25</c:v>
                </c:pt>
                <c:pt idx="38506">
                  <c:v>30</c:v>
                </c:pt>
                <c:pt idx="38507">
                  <c:v>39</c:v>
                </c:pt>
                <c:pt idx="38508">
                  <c:v>34</c:v>
                </c:pt>
                <c:pt idx="38509">
                  <c:v>33</c:v>
                </c:pt>
                <c:pt idx="38510">
                  <c:v>26</c:v>
                </c:pt>
                <c:pt idx="38511">
                  <c:v>22</c:v>
                </c:pt>
                <c:pt idx="38512">
                  <c:v>8</c:v>
                </c:pt>
                <c:pt idx="38513">
                  <c:v>0</c:v>
                </c:pt>
                <c:pt idx="38514">
                  <c:v>0</c:v>
                </c:pt>
                <c:pt idx="38515">
                  <c:v>-1</c:v>
                </c:pt>
                <c:pt idx="38516">
                  <c:v>-2</c:v>
                </c:pt>
                <c:pt idx="38517">
                  <c:v>0</c:v>
                </c:pt>
                <c:pt idx="38518">
                  <c:v>0</c:v>
                </c:pt>
                <c:pt idx="38519">
                  <c:v>0</c:v>
                </c:pt>
                <c:pt idx="38520">
                  <c:v>0</c:v>
                </c:pt>
                <c:pt idx="38521">
                  <c:v>0</c:v>
                </c:pt>
                <c:pt idx="38522">
                  <c:v>0</c:v>
                </c:pt>
                <c:pt idx="38523">
                  <c:v>0</c:v>
                </c:pt>
                <c:pt idx="38524">
                  <c:v>0</c:v>
                </c:pt>
                <c:pt idx="38525">
                  <c:v>0</c:v>
                </c:pt>
                <c:pt idx="38526">
                  <c:v>-1</c:v>
                </c:pt>
                <c:pt idx="38527">
                  <c:v>0</c:v>
                </c:pt>
                <c:pt idx="38528">
                  <c:v>3</c:v>
                </c:pt>
                <c:pt idx="38529">
                  <c:v>6</c:v>
                </c:pt>
                <c:pt idx="38530">
                  <c:v>13</c:v>
                </c:pt>
                <c:pt idx="38531">
                  <c:v>30</c:v>
                </c:pt>
                <c:pt idx="38532">
                  <c:v>23</c:v>
                </c:pt>
                <c:pt idx="38533">
                  <c:v>20</c:v>
                </c:pt>
                <c:pt idx="38534">
                  <c:v>14</c:v>
                </c:pt>
                <c:pt idx="38535">
                  <c:v>11</c:v>
                </c:pt>
                <c:pt idx="38536">
                  <c:v>3</c:v>
                </c:pt>
                <c:pt idx="38537">
                  <c:v>0</c:v>
                </c:pt>
                <c:pt idx="38538">
                  <c:v>-2</c:v>
                </c:pt>
                <c:pt idx="38539">
                  <c:v>0</c:v>
                </c:pt>
                <c:pt idx="38540">
                  <c:v>0</c:v>
                </c:pt>
                <c:pt idx="38541">
                  <c:v>-1</c:v>
                </c:pt>
                <c:pt idx="38542">
                  <c:v>-1</c:v>
                </c:pt>
                <c:pt idx="38543">
                  <c:v>-1</c:v>
                </c:pt>
                <c:pt idx="38544">
                  <c:v>0</c:v>
                </c:pt>
                <c:pt idx="38545">
                  <c:v>-1</c:v>
                </c:pt>
                <c:pt idx="38546">
                  <c:v>0</c:v>
                </c:pt>
                <c:pt idx="38547">
                  <c:v>0</c:v>
                </c:pt>
                <c:pt idx="38548">
                  <c:v>0</c:v>
                </c:pt>
                <c:pt idx="38549">
                  <c:v>0</c:v>
                </c:pt>
                <c:pt idx="38550">
                  <c:v>-2</c:v>
                </c:pt>
                <c:pt idx="38551">
                  <c:v>0</c:v>
                </c:pt>
                <c:pt idx="38552">
                  <c:v>2</c:v>
                </c:pt>
                <c:pt idx="38553">
                  <c:v>13</c:v>
                </c:pt>
                <c:pt idx="38554">
                  <c:v>24</c:v>
                </c:pt>
                <c:pt idx="38555">
                  <c:v>33</c:v>
                </c:pt>
                <c:pt idx="38556">
                  <c:v>40</c:v>
                </c:pt>
                <c:pt idx="38557">
                  <c:v>33</c:v>
                </c:pt>
                <c:pt idx="38558">
                  <c:v>49</c:v>
                </c:pt>
                <c:pt idx="38559">
                  <c:v>25</c:v>
                </c:pt>
                <c:pt idx="38560">
                  <c:v>12</c:v>
                </c:pt>
                <c:pt idx="38561">
                  <c:v>0</c:v>
                </c:pt>
                <c:pt idx="38562">
                  <c:v>0</c:v>
                </c:pt>
                <c:pt idx="38563">
                  <c:v>-1</c:v>
                </c:pt>
                <c:pt idx="38564">
                  <c:v>0</c:v>
                </c:pt>
                <c:pt idx="38565">
                  <c:v>0</c:v>
                </c:pt>
                <c:pt idx="38566">
                  <c:v>0</c:v>
                </c:pt>
                <c:pt idx="38567">
                  <c:v>0</c:v>
                </c:pt>
                <c:pt idx="38568">
                  <c:v>-1</c:v>
                </c:pt>
                <c:pt idx="38569">
                  <c:v>0</c:v>
                </c:pt>
                <c:pt idx="38570">
                  <c:v>0</c:v>
                </c:pt>
                <c:pt idx="38571">
                  <c:v>-2</c:v>
                </c:pt>
                <c:pt idx="38572">
                  <c:v>0</c:v>
                </c:pt>
                <c:pt idx="38573">
                  <c:v>0</c:v>
                </c:pt>
                <c:pt idx="38574">
                  <c:v>0</c:v>
                </c:pt>
                <c:pt idx="38575">
                  <c:v>0</c:v>
                </c:pt>
                <c:pt idx="38576">
                  <c:v>55</c:v>
                </c:pt>
                <c:pt idx="38577">
                  <c:v>148</c:v>
                </c:pt>
                <c:pt idx="38578">
                  <c:v>172</c:v>
                </c:pt>
                <c:pt idx="38579">
                  <c:v>167</c:v>
                </c:pt>
                <c:pt idx="38580">
                  <c:v>165</c:v>
                </c:pt>
                <c:pt idx="38581">
                  <c:v>166</c:v>
                </c:pt>
                <c:pt idx="38582">
                  <c:v>175</c:v>
                </c:pt>
                <c:pt idx="38583">
                  <c:v>168</c:v>
                </c:pt>
                <c:pt idx="38584">
                  <c:v>99</c:v>
                </c:pt>
                <c:pt idx="38585">
                  <c:v>9</c:v>
                </c:pt>
                <c:pt idx="38586">
                  <c:v>0</c:v>
                </c:pt>
                <c:pt idx="38587">
                  <c:v>0</c:v>
                </c:pt>
                <c:pt idx="38588">
                  <c:v>-1</c:v>
                </c:pt>
                <c:pt idx="38589">
                  <c:v>0</c:v>
                </c:pt>
                <c:pt idx="38590">
                  <c:v>0</c:v>
                </c:pt>
                <c:pt idx="38591">
                  <c:v>0</c:v>
                </c:pt>
                <c:pt idx="38592">
                  <c:v>0</c:v>
                </c:pt>
                <c:pt idx="38593">
                  <c:v>-2</c:v>
                </c:pt>
                <c:pt idx="38594">
                  <c:v>0</c:v>
                </c:pt>
                <c:pt idx="38595">
                  <c:v>0</c:v>
                </c:pt>
                <c:pt idx="38596">
                  <c:v>0</c:v>
                </c:pt>
                <c:pt idx="38597">
                  <c:v>0</c:v>
                </c:pt>
                <c:pt idx="38598">
                  <c:v>-2</c:v>
                </c:pt>
                <c:pt idx="38599">
                  <c:v>2</c:v>
                </c:pt>
                <c:pt idx="38600">
                  <c:v>53</c:v>
                </c:pt>
                <c:pt idx="38601">
                  <c:v>151</c:v>
                </c:pt>
                <c:pt idx="38602">
                  <c:v>171</c:v>
                </c:pt>
                <c:pt idx="38603">
                  <c:v>168</c:v>
                </c:pt>
                <c:pt idx="38604">
                  <c:v>165</c:v>
                </c:pt>
                <c:pt idx="38605">
                  <c:v>167</c:v>
                </c:pt>
                <c:pt idx="38606">
                  <c:v>170</c:v>
                </c:pt>
                <c:pt idx="38607">
                  <c:v>167</c:v>
                </c:pt>
                <c:pt idx="38608">
                  <c:v>94</c:v>
                </c:pt>
                <c:pt idx="38609">
                  <c:v>9</c:v>
                </c:pt>
                <c:pt idx="38610">
                  <c:v>0</c:v>
                </c:pt>
                <c:pt idx="38611">
                  <c:v>0</c:v>
                </c:pt>
                <c:pt idx="38612">
                  <c:v>-1</c:v>
                </c:pt>
                <c:pt idx="38613">
                  <c:v>0</c:v>
                </c:pt>
                <c:pt idx="38614">
                  <c:v>0</c:v>
                </c:pt>
                <c:pt idx="38615">
                  <c:v>-2</c:v>
                </c:pt>
                <c:pt idx="38616">
                  <c:v>0</c:v>
                </c:pt>
                <c:pt idx="38617">
                  <c:v>0</c:v>
                </c:pt>
                <c:pt idx="38618">
                  <c:v>0</c:v>
                </c:pt>
                <c:pt idx="38619">
                  <c:v>0</c:v>
                </c:pt>
                <c:pt idx="38620">
                  <c:v>0</c:v>
                </c:pt>
                <c:pt idx="38621">
                  <c:v>0</c:v>
                </c:pt>
                <c:pt idx="38622">
                  <c:v>0</c:v>
                </c:pt>
                <c:pt idx="38623">
                  <c:v>0</c:v>
                </c:pt>
                <c:pt idx="38624">
                  <c:v>7</c:v>
                </c:pt>
                <c:pt idx="38625">
                  <c:v>37</c:v>
                </c:pt>
                <c:pt idx="38626">
                  <c:v>53</c:v>
                </c:pt>
                <c:pt idx="38627">
                  <c:v>48</c:v>
                </c:pt>
                <c:pt idx="38628">
                  <c:v>59</c:v>
                </c:pt>
                <c:pt idx="38629">
                  <c:v>42</c:v>
                </c:pt>
                <c:pt idx="38630">
                  <c:v>19</c:v>
                </c:pt>
                <c:pt idx="38631">
                  <c:v>13</c:v>
                </c:pt>
                <c:pt idx="38632">
                  <c:v>2</c:v>
                </c:pt>
                <c:pt idx="38633">
                  <c:v>1</c:v>
                </c:pt>
                <c:pt idx="38634">
                  <c:v>0</c:v>
                </c:pt>
                <c:pt idx="38635">
                  <c:v>-1</c:v>
                </c:pt>
                <c:pt idx="38636">
                  <c:v>-2</c:v>
                </c:pt>
                <c:pt idx="38637">
                  <c:v>0</c:v>
                </c:pt>
                <c:pt idx="38638">
                  <c:v>-1</c:v>
                </c:pt>
                <c:pt idx="38639">
                  <c:v>0</c:v>
                </c:pt>
                <c:pt idx="38640">
                  <c:v>0</c:v>
                </c:pt>
                <c:pt idx="38641">
                  <c:v>0</c:v>
                </c:pt>
                <c:pt idx="38642">
                  <c:v>-1</c:v>
                </c:pt>
                <c:pt idx="38643">
                  <c:v>0</c:v>
                </c:pt>
                <c:pt idx="38644">
                  <c:v>0</c:v>
                </c:pt>
                <c:pt idx="38645">
                  <c:v>-1</c:v>
                </c:pt>
                <c:pt idx="38646">
                  <c:v>0</c:v>
                </c:pt>
                <c:pt idx="38647">
                  <c:v>0</c:v>
                </c:pt>
                <c:pt idx="38648">
                  <c:v>28</c:v>
                </c:pt>
                <c:pt idx="38649">
                  <c:v>105</c:v>
                </c:pt>
                <c:pt idx="38650">
                  <c:v>144</c:v>
                </c:pt>
                <c:pt idx="38651">
                  <c:v>131</c:v>
                </c:pt>
                <c:pt idx="38652">
                  <c:v>134</c:v>
                </c:pt>
                <c:pt idx="38653">
                  <c:v>136</c:v>
                </c:pt>
                <c:pt idx="38654">
                  <c:v>138</c:v>
                </c:pt>
                <c:pt idx="38655">
                  <c:v>128</c:v>
                </c:pt>
                <c:pt idx="38656">
                  <c:v>85</c:v>
                </c:pt>
                <c:pt idx="38657">
                  <c:v>9</c:v>
                </c:pt>
                <c:pt idx="38658">
                  <c:v>-2</c:v>
                </c:pt>
                <c:pt idx="38659">
                  <c:v>-1</c:v>
                </c:pt>
                <c:pt idx="38660">
                  <c:v>-1</c:v>
                </c:pt>
                <c:pt idx="38661">
                  <c:v>0</c:v>
                </c:pt>
                <c:pt idx="38662">
                  <c:v>0</c:v>
                </c:pt>
                <c:pt idx="38663">
                  <c:v>0</c:v>
                </c:pt>
                <c:pt idx="38664">
                  <c:v>0</c:v>
                </c:pt>
                <c:pt idx="38665">
                  <c:v>-1</c:v>
                </c:pt>
                <c:pt idx="38666">
                  <c:v>0</c:v>
                </c:pt>
                <c:pt idx="38667">
                  <c:v>0</c:v>
                </c:pt>
                <c:pt idx="38668">
                  <c:v>0</c:v>
                </c:pt>
                <c:pt idx="38669">
                  <c:v>0</c:v>
                </c:pt>
                <c:pt idx="38670">
                  <c:v>-1</c:v>
                </c:pt>
                <c:pt idx="38671">
                  <c:v>-2</c:v>
                </c:pt>
                <c:pt idx="38672">
                  <c:v>30</c:v>
                </c:pt>
                <c:pt idx="38673">
                  <c:v>51</c:v>
                </c:pt>
                <c:pt idx="38674">
                  <c:v>88</c:v>
                </c:pt>
                <c:pt idx="38675">
                  <c:v>69</c:v>
                </c:pt>
                <c:pt idx="38676">
                  <c:v>79</c:v>
                </c:pt>
                <c:pt idx="38677">
                  <c:v>66</c:v>
                </c:pt>
                <c:pt idx="38678">
                  <c:v>51</c:v>
                </c:pt>
                <c:pt idx="38679">
                  <c:v>36</c:v>
                </c:pt>
                <c:pt idx="38680">
                  <c:v>13</c:v>
                </c:pt>
                <c:pt idx="38681">
                  <c:v>-1</c:v>
                </c:pt>
                <c:pt idx="38682">
                  <c:v>0</c:v>
                </c:pt>
                <c:pt idx="38683">
                  <c:v>0</c:v>
                </c:pt>
                <c:pt idx="38684">
                  <c:v>0</c:v>
                </c:pt>
                <c:pt idx="38685">
                  <c:v>0</c:v>
                </c:pt>
                <c:pt idx="38686">
                  <c:v>0</c:v>
                </c:pt>
                <c:pt idx="38687">
                  <c:v>0</c:v>
                </c:pt>
                <c:pt idx="38688">
                  <c:v>-1</c:v>
                </c:pt>
                <c:pt idx="38689">
                  <c:v>0</c:v>
                </c:pt>
                <c:pt idx="38690">
                  <c:v>0</c:v>
                </c:pt>
                <c:pt idx="38691">
                  <c:v>0</c:v>
                </c:pt>
                <c:pt idx="38692">
                  <c:v>-2</c:v>
                </c:pt>
                <c:pt idx="38693">
                  <c:v>0</c:v>
                </c:pt>
                <c:pt idx="38694">
                  <c:v>-1</c:v>
                </c:pt>
                <c:pt idx="38695">
                  <c:v>0</c:v>
                </c:pt>
                <c:pt idx="38696">
                  <c:v>2</c:v>
                </c:pt>
                <c:pt idx="38697">
                  <c:v>8</c:v>
                </c:pt>
                <c:pt idx="38698">
                  <c:v>15</c:v>
                </c:pt>
                <c:pt idx="38699">
                  <c:v>25</c:v>
                </c:pt>
                <c:pt idx="38700">
                  <c:v>29</c:v>
                </c:pt>
                <c:pt idx="38701">
                  <c:v>33</c:v>
                </c:pt>
                <c:pt idx="38702">
                  <c:v>25</c:v>
                </c:pt>
                <c:pt idx="38703">
                  <c:v>14</c:v>
                </c:pt>
                <c:pt idx="38704">
                  <c:v>6</c:v>
                </c:pt>
                <c:pt idx="38705">
                  <c:v>0</c:v>
                </c:pt>
                <c:pt idx="38706">
                  <c:v>-1</c:v>
                </c:pt>
                <c:pt idx="38707">
                  <c:v>-1</c:v>
                </c:pt>
                <c:pt idx="38708">
                  <c:v>0</c:v>
                </c:pt>
                <c:pt idx="38709">
                  <c:v>0</c:v>
                </c:pt>
                <c:pt idx="38710">
                  <c:v>0</c:v>
                </c:pt>
                <c:pt idx="38711">
                  <c:v>0</c:v>
                </c:pt>
                <c:pt idx="38712">
                  <c:v>0</c:v>
                </c:pt>
                <c:pt idx="38713">
                  <c:v>0</c:v>
                </c:pt>
                <c:pt idx="38714">
                  <c:v>-3</c:v>
                </c:pt>
                <c:pt idx="38715">
                  <c:v>0</c:v>
                </c:pt>
                <c:pt idx="38716">
                  <c:v>0</c:v>
                </c:pt>
                <c:pt idx="38717">
                  <c:v>-1</c:v>
                </c:pt>
                <c:pt idx="38718">
                  <c:v>0</c:v>
                </c:pt>
                <c:pt idx="38719">
                  <c:v>0</c:v>
                </c:pt>
                <c:pt idx="38720">
                  <c:v>14</c:v>
                </c:pt>
                <c:pt idx="38721">
                  <c:v>41</c:v>
                </c:pt>
                <c:pt idx="38722">
                  <c:v>31</c:v>
                </c:pt>
                <c:pt idx="38723">
                  <c:v>29</c:v>
                </c:pt>
                <c:pt idx="38724">
                  <c:v>30</c:v>
                </c:pt>
                <c:pt idx="38725">
                  <c:v>35</c:v>
                </c:pt>
                <c:pt idx="38726">
                  <c:v>18</c:v>
                </c:pt>
                <c:pt idx="38727">
                  <c:v>5</c:v>
                </c:pt>
                <c:pt idx="38728">
                  <c:v>2</c:v>
                </c:pt>
                <c:pt idx="38729">
                  <c:v>1</c:v>
                </c:pt>
                <c:pt idx="38730">
                  <c:v>1</c:v>
                </c:pt>
                <c:pt idx="38731">
                  <c:v>1</c:v>
                </c:pt>
                <c:pt idx="38732">
                  <c:v>-1</c:v>
                </c:pt>
                <c:pt idx="38733">
                  <c:v>0</c:v>
                </c:pt>
                <c:pt idx="38734">
                  <c:v>-2</c:v>
                </c:pt>
                <c:pt idx="38735">
                  <c:v>0</c:v>
                </c:pt>
                <c:pt idx="38736">
                  <c:v>0</c:v>
                </c:pt>
                <c:pt idx="38737">
                  <c:v>0</c:v>
                </c:pt>
                <c:pt idx="38738">
                  <c:v>0</c:v>
                </c:pt>
                <c:pt idx="38739">
                  <c:v>0</c:v>
                </c:pt>
                <c:pt idx="38740">
                  <c:v>0</c:v>
                </c:pt>
                <c:pt idx="38741">
                  <c:v>0</c:v>
                </c:pt>
                <c:pt idx="38742">
                  <c:v>-1</c:v>
                </c:pt>
                <c:pt idx="38743">
                  <c:v>0</c:v>
                </c:pt>
                <c:pt idx="38744">
                  <c:v>36</c:v>
                </c:pt>
                <c:pt idx="38745">
                  <c:v>124</c:v>
                </c:pt>
                <c:pt idx="38746">
                  <c:v>165</c:v>
                </c:pt>
                <c:pt idx="38747">
                  <c:v>152</c:v>
                </c:pt>
                <c:pt idx="38748">
                  <c:v>148</c:v>
                </c:pt>
                <c:pt idx="38749">
                  <c:v>154</c:v>
                </c:pt>
                <c:pt idx="38750">
                  <c:v>121</c:v>
                </c:pt>
                <c:pt idx="38751">
                  <c:v>77</c:v>
                </c:pt>
                <c:pt idx="38752">
                  <c:v>19</c:v>
                </c:pt>
                <c:pt idx="38753">
                  <c:v>0</c:v>
                </c:pt>
                <c:pt idx="38754">
                  <c:v>0</c:v>
                </c:pt>
                <c:pt idx="38755">
                  <c:v>0</c:v>
                </c:pt>
                <c:pt idx="38756">
                  <c:v>-2</c:v>
                </c:pt>
                <c:pt idx="38757">
                  <c:v>0</c:v>
                </c:pt>
                <c:pt idx="38758">
                  <c:v>0</c:v>
                </c:pt>
                <c:pt idx="38759">
                  <c:v>-1</c:v>
                </c:pt>
                <c:pt idx="38760">
                  <c:v>0</c:v>
                </c:pt>
                <c:pt idx="38761">
                  <c:v>0</c:v>
                </c:pt>
                <c:pt idx="38762">
                  <c:v>0</c:v>
                </c:pt>
                <c:pt idx="38763">
                  <c:v>0</c:v>
                </c:pt>
                <c:pt idx="38764">
                  <c:v>0</c:v>
                </c:pt>
                <c:pt idx="38765">
                  <c:v>0</c:v>
                </c:pt>
                <c:pt idx="38766">
                  <c:v>0</c:v>
                </c:pt>
                <c:pt idx="38767">
                  <c:v>0</c:v>
                </c:pt>
                <c:pt idx="38768">
                  <c:v>2</c:v>
                </c:pt>
                <c:pt idx="38769">
                  <c:v>11</c:v>
                </c:pt>
                <c:pt idx="38770">
                  <c:v>21</c:v>
                </c:pt>
                <c:pt idx="38771">
                  <c:v>28</c:v>
                </c:pt>
                <c:pt idx="38772">
                  <c:v>36</c:v>
                </c:pt>
                <c:pt idx="38773">
                  <c:v>38</c:v>
                </c:pt>
                <c:pt idx="38774">
                  <c:v>35</c:v>
                </c:pt>
                <c:pt idx="38775">
                  <c:v>25</c:v>
                </c:pt>
                <c:pt idx="38776">
                  <c:v>11</c:v>
                </c:pt>
                <c:pt idx="38777">
                  <c:v>-1</c:v>
                </c:pt>
                <c:pt idx="38778">
                  <c:v>0</c:v>
                </c:pt>
                <c:pt idx="38779">
                  <c:v>0</c:v>
                </c:pt>
                <c:pt idx="38780">
                  <c:v>0</c:v>
                </c:pt>
                <c:pt idx="38781">
                  <c:v>0</c:v>
                </c:pt>
                <c:pt idx="38782">
                  <c:v>0</c:v>
                </c:pt>
                <c:pt idx="38783">
                  <c:v>-1</c:v>
                </c:pt>
                <c:pt idx="38784">
                  <c:v>0</c:v>
                </c:pt>
                <c:pt idx="38785">
                  <c:v>-2</c:v>
                </c:pt>
                <c:pt idx="38786">
                  <c:v>0</c:v>
                </c:pt>
                <c:pt idx="38787">
                  <c:v>0</c:v>
                </c:pt>
                <c:pt idx="38788">
                  <c:v>0</c:v>
                </c:pt>
                <c:pt idx="38789">
                  <c:v>0</c:v>
                </c:pt>
                <c:pt idx="38790">
                  <c:v>-2</c:v>
                </c:pt>
                <c:pt idx="38791">
                  <c:v>0</c:v>
                </c:pt>
                <c:pt idx="38792">
                  <c:v>24</c:v>
                </c:pt>
                <c:pt idx="38793">
                  <c:v>96</c:v>
                </c:pt>
                <c:pt idx="38794">
                  <c:v>135</c:v>
                </c:pt>
                <c:pt idx="38795">
                  <c:v>128</c:v>
                </c:pt>
                <c:pt idx="38796">
                  <c:v>120</c:v>
                </c:pt>
                <c:pt idx="38797">
                  <c:v>105</c:v>
                </c:pt>
                <c:pt idx="38798">
                  <c:v>140</c:v>
                </c:pt>
                <c:pt idx="38799">
                  <c:v>105</c:v>
                </c:pt>
                <c:pt idx="38800">
                  <c:v>61</c:v>
                </c:pt>
                <c:pt idx="38801">
                  <c:v>8</c:v>
                </c:pt>
                <c:pt idx="38802">
                  <c:v>-1</c:v>
                </c:pt>
                <c:pt idx="38803">
                  <c:v>0</c:v>
                </c:pt>
                <c:pt idx="38804">
                  <c:v>0</c:v>
                </c:pt>
                <c:pt idx="38805">
                  <c:v>-1</c:v>
                </c:pt>
                <c:pt idx="38806">
                  <c:v>0</c:v>
                </c:pt>
                <c:pt idx="38807">
                  <c:v>0</c:v>
                </c:pt>
                <c:pt idx="38808">
                  <c:v>0</c:v>
                </c:pt>
                <c:pt idx="38809">
                  <c:v>0</c:v>
                </c:pt>
                <c:pt idx="38810">
                  <c:v>0</c:v>
                </c:pt>
                <c:pt idx="38811">
                  <c:v>0</c:v>
                </c:pt>
                <c:pt idx="38812">
                  <c:v>-2</c:v>
                </c:pt>
                <c:pt idx="38813">
                  <c:v>0</c:v>
                </c:pt>
                <c:pt idx="38814">
                  <c:v>0</c:v>
                </c:pt>
                <c:pt idx="38815">
                  <c:v>0</c:v>
                </c:pt>
                <c:pt idx="38816">
                  <c:v>38</c:v>
                </c:pt>
                <c:pt idx="38817">
                  <c:v>132</c:v>
                </c:pt>
                <c:pt idx="38818">
                  <c:v>158</c:v>
                </c:pt>
                <c:pt idx="38819">
                  <c:v>155</c:v>
                </c:pt>
                <c:pt idx="38820">
                  <c:v>152</c:v>
                </c:pt>
                <c:pt idx="38821">
                  <c:v>146</c:v>
                </c:pt>
                <c:pt idx="38822">
                  <c:v>206</c:v>
                </c:pt>
                <c:pt idx="38823">
                  <c:v>138</c:v>
                </c:pt>
                <c:pt idx="38824">
                  <c:v>86</c:v>
                </c:pt>
                <c:pt idx="38825">
                  <c:v>9</c:v>
                </c:pt>
                <c:pt idx="38826">
                  <c:v>0</c:v>
                </c:pt>
                <c:pt idx="38827">
                  <c:v>0</c:v>
                </c:pt>
                <c:pt idx="38828">
                  <c:v>0</c:v>
                </c:pt>
                <c:pt idx="38829">
                  <c:v>0</c:v>
                </c:pt>
                <c:pt idx="38830">
                  <c:v>0</c:v>
                </c:pt>
                <c:pt idx="38831">
                  <c:v>0</c:v>
                </c:pt>
                <c:pt idx="38832">
                  <c:v>0</c:v>
                </c:pt>
                <c:pt idx="38833">
                  <c:v>-2</c:v>
                </c:pt>
                <c:pt idx="38834">
                  <c:v>0</c:v>
                </c:pt>
                <c:pt idx="38835">
                  <c:v>0</c:v>
                </c:pt>
                <c:pt idx="38836">
                  <c:v>0</c:v>
                </c:pt>
                <c:pt idx="38837">
                  <c:v>-1</c:v>
                </c:pt>
                <c:pt idx="38838">
                  <c:v>0</c:v>
                </c:pt>
                <c:pt idx="38839">
                  <c:v>-1</c:v>
                </c:pt>
                <c:pt idx="38840">
                  <c:v>29</c:v>
                </c:pt>
                <c:pt idx="38841">
                  <c:v>90</c:v>
                </c:pt>
                <c:pt idx="38842">
                  <c:v>114</c:v>
                </c:pt>
                <c:pt idx="38843">
                  <c:v>119</c:v>
                </c:pt>
                <c:pt idx="38844">
                  <c:v>87</c:v>
                </c:pt>
                <c:pt idx="38845">
                  <c:v>90</c:v>
                </c:pt>
                <c:pt idx="38846">
                  <c:v>69</c:v>
                </c:pt>
                <c:pt idx="38847">
                  <c:v>39</c:v>
                </c:pt>
                <c:pt idx="38848">
                  <c:v>19</c:v>
                </c:pt>
                <c:pt idx="38849">
                  <c:v>0</c:v>
                </c:pt>
                <c:pt idx="38850">
                  <c:v>0</c:v>
                </c:pt>
                <c:pt idx="38851">
                  <c:v>0</c:v>
                </c:pt>
                <c:pt idx="38852">
                  <c:v>-1</c:v>
                </c:pt>
                <c:pt idx="38853">
                  <c:v>0</c:v>
                </c:pt>
                <c:pt idx="38854">
                  <c:v>0</c:v>
                </c:pt>
                <c:pt idx="38855">
                  <c:v>-2</c:v>
                </c:pt>
                <c:pt idx="38856">
                  <c:v>0</c:v>
                </c:pt>
                <c:pt idx="38857">
                  <c:v>0</c:v>
                </c:pt>
                <c:pt idx="38858">
                  <c:v>0</c:v>
                </c:pt>
                <c:pt idx="38859">
                  <c:v>0</c:v>
                </c:pt>
                <c:pt idx="38860">
                  <c:v>0</c:v>
                </c:pt>
                <c:pt idx="38861">
                  <c:v>-1</c:v>
                </c:pt>
                <c:pt idx="38862">
                  <c:v>0</c:v>
                </c:pt>
                <c:pt idx="38863">
                  <c:v>0</c:v>
                </c:pt>
                <c:pt idx="38864">
                  <c:v>0</c:v>
                </c:pt>
                <c:pt idx="38865">
                  <c:v>5</c:v>
                </c:pt>
                <c:pt idx="38866">
                  <c:v>18</c:v>
                </c:pt>
                <c:pt idx="38867">
                  <c:v>28</c:v>
                </c:pt>
                <c:pt idx="38868">
                  <c:v>33</c:v>
                </c:pt>
                <c:pt idx="38869">
                  <c:v>46</c:v>
                </c:pt>
                <c:pt idx="38870">
                  <c:v>27</c:v>
                </c:pt>
                <c:pt idx="38871">
                  <c:v>37</c:v>
                </c:pt>
                <c:pt idx="38872">
                  <c:v>25</c:v>
                </c:pt>
                <c:pt idx="38873">
                  <c:v>11</c:v>
                </c:pt>
                <c:pt idx="38874">
                  <c:v>-1</c:v>
                </c:pt>
                <c:pt idx="38875">
                  <c:v>-2</c:v>
                </c:pt>
                <c:pt idx="38876">
                  <c:v>0</c:v>
                </c:pt>
                <c:pt idx="38877">
                  <c:v>0</c:v>
                </c:pt>
                <c:pt idx="38878">
                  <c:v>0</c:v>
                </c:pt>
                <c:pt idx="38879">
                  <c:v>0</c:v>
                </c:pt>
                <c:pt idx="38880">
                  <c:v>-1</c:v>
                </c:pt>
                <c:pt idx="38881">
                  <c:v>0</c:v>
                </c:pt>
                <c:pt idx="38882">
                  <c:v>0</c:v>
                </c:pt>
                <c:pt idx="38883">
                  <c:v>0</c:v>
                </c:pt>
                <c:pt idx="38884">
                  <c:v>0</c:v>
                </c:pt>
                <c:pt idx="38885">
                  <c:v>0</c:v>
                </c:pt>
                <c:pt idx="38886">
                  <c:v>0</c:v>
                </c:pt>
                <c:pt idx="38887">
                  <c:v>-3</c:v>
                </c:pt>
                <c:pt idx="38888">
                  <c:v>21</c:v>
                </c:pt>
                <c:pt idx="38889">
                  <c:v>85</c:v>
                </c:pt>
                <c:pt idx="38890">
                  <c:v>117</c:v>
                </c:pt>
                <c:pt idx="38891">
                  <c:v>132</c:v>
                </c:pt>
                <c:pt idx="38892">
                  <c:v>132</c:v>
                </c:pt>
                <c:pt idx="38893">
                  <c:v>147</c:v>
                </c:pt>
                <c:pt idx="38894">
                  <c:v>157</c:v>
                </c:pt>
                <c:pt idx="38895">
                  <c:v>149</c:v>
                </c:pt>
                <c:pt idx="38896">
                  <c:v>83</c:v>
                </c:pt>
                <c:pt idx="38897">
                  <c:v>17</c:v>
                </c:pt>
                <c:pt idx="38898">
                  <c:v>9</c:v>
                </c:pt>
                <c:pt idx="38899">
                  <c:v>9</c:v>
                </c:pt>
                <c:pt idx="38900">
                  <c:v>9</c:v>
                </c:pt>
                <c:pt idx="38901">
                  <c:v>10</c:v>
                </c:pt>
                <c:pt idx="38902">
                  <c:v>10</c:v>
                </c:pt>
                <c:pt idx="38903">
                  <c:v>8</c:v>
                </c:pt>
                <c:pt idx="38904">
                  <c:v>9</c:v>
                </c:pt>
                <c:pt idx="38905">
                  <c:v>10</c:v>
                </c:pt>
                <c:pt idx="38906">
                  <c:v>9</c:v>
                </c:pt>
                <c:pt idx="38907">
                  <c:v>10</c:v>
                </c:pt>
                <c:pt idx="38908">
                  <c:v>9</c:v>
                </c:pt>
                <c:pt idx="38909">
                  <c:v>54</c:v>
                </c:pt>
                <c:pt idx="38910">
                  <c:v>0</c:v>
                </c:pt>
                <c:pt idx="38911">
                  <c:v>0</c:v>
                </c:pt>
                <c:pt idx="38912">
                  <c:v>11</c:v>
                </c:pt>
                <c:pt idx="38913">
                  <c:v>38</c:v>
                </c:pt>
                <c:pt idx="38914">
                  <c:v>72</c:v>
                </c:pt>
                <c:pt idx="38915">
                  <c:v>111</c:v>
                </c:pt>
                <c:pt idx="38916">
                  <c:v>106</c:v>
                </c:pt>
                <c:pt idx="38917">
                  <c:v>89</c:v>
                </c:pt>
                <c:pt idx="38918">
                  <c:v>68</c:v>
                </c:pt>
                <c:pt idx="38919">
                  <c:v>49</c:v>
                </c:pt>
                <c:pt idx="38920">
                  <c:v>18</c:v>
                </c:pt>
                <c:pt idx="38921">
                  <c:v>27</c:v>
                </c:pt>
                <c:pt idx="38922">
                  <c:v>-1</c:v>
                </c:pt>
                <c:pt idx="38923">
                  <c:v>0</c:v>
                </c:pt>
                <c:pt idx="38924">
                  <c:v>0</c:v>
                </c:pt>
                <c:pt idx="38925">
                  <c:v>0</c:v>
                </c:pt>
                <c:pt idx="38926">
                  <c:v>0</c:v>
                </c:pt>
                <c:pt idx="38927">
                  <c:v>0</c:v>
                </c:pt>
                <c:pt idx="38928">
                  <c:v>0</c:v>
                </c:pt>
                <c:pt idx="38929">
                  <c:v>0</c:v>
                </c:pt>
                <c:pt idx="38930">
                  <c:v>-2</c:v>
                </c:pt>
                <c:pt idx="38931">
                  <c:v>0</c:v>
                </c:pt>
                <c:pt idx="38932">
                  <c:v>-1</c:v>
                </c:pt>
                <c:pt idx="38933">
                  <c:v>0</c:v>
                </c:pt>
                <c:pt idx="38934">
                  <c:v>0</c:v>
                </c:pt>
                <c:pt idx="38935">
                  <c:v>0</c:v>
                </c:pt>
                <c:pt idx="38936">
                  <c:v>2</c:v>
                </c:pt>
                <c:pt idx="38937">
                  <c:v>5</c:v>
                </c:pt>
                <c:pt idx="38938">
                  <c:v>10</c:v>
                </c:pt>
                <c:pt idx="38939">
                  <c:v>9</c:v>
                </c:pt>
                <c:pt idx="38940">
                  <c:v>16</c:v>
                </c:pt>
                <c:pt idx="38941">
                  <c:v>12</c:v>
                </c:pt>
                <c:pt idx="38942">
                  <c:v>9</c:v>
                </c:pt>
                <c:pt idx="38943">
                  <c:v>7</c:v>
                </c:pt>
                <c:pt idx="38944">
                  <c:v>2</c:v>
                </c:pt>
                <c:pt idx="38945">
                  <c:v>4</c:v>
                </c:pt>
                <c:pt idx="38946">
                  <c:v>0</c:v>
                </c:pt>
                <c:pt idx="38947">
                  <c:v>0</c:v>
                </c:pt>
                <c:pt idx="38948">
                  <c:v>0</c:v>
                </c:pt>
                <c:pt idx="38949">
                  <c:v>0</c:v>
                </c:pt>
                <c:pt idx="38950">
                  <c:v>-1</c:v>
                </c:pt>
                <c:pt idx="38951">
                  <c:v>-2</c:v>
                </c:pt>
                <c:pt idx="38952">
                  <c:v>0</c:v>
                </c:pt>
                <c:pt idx="38953">
                  <c:v>0</c:v>
                </c:pt>
                <c:pt idx="38954">
                  <c:v>0</c:v>
                </c:pt>
                <c:pt idx="38955">
                  <c:v>-1</c:v>
                </c:pt>
                <c:pt idx="38956">
                  <c:v>0</c:v>
                </c:pt>
                <c:pt idx="38957">
                  <c:v>0</c:v>
                </c:pt>
                <c:pt idx="38958">
                  <c:v>0</c:v>
                </c:pt>
                <c:pt idx="38959">
                  <c:v>0</c:v>
                </c:pt>
                <c:pt idx="38960">
                  <c:v>0</c:v>
                </c:pt>
                <c:pt idx="38961">
                  <c:v>2</c:v>
                </c:pt>
                <c:pt idx="38962">
                  <c:v>9</c:v>
                </c:pt>
                <c:pt idx="38963">
                  <c:v>15</c:v>
                </c:pt>
                <c:pt idx="38964">
                  <c:v>21</c:v>
                </c:pt>
                <c:pt idx="38965">
                  <c:v>16</c:v>
                </c:pt>
                <c:pt idx="38966">
                  <c:v>15</c:v>
                </c:pt>
                <c:pt idx="38967">
                  <c:v>5</c:v>
                </c:pt>
                <c:pt idx="38968">
                  <c:v>1</c:v>
                </c:pt>
                <c:pt idx="38969">
                  <c:v>0</c:v>
                </c:pt>
                <c:pt idx="38970">
                  <c:v>0</c:v>
                </c:pt>
                <c:pt idx="38971">
                  <c:v>-2</c:v>
                </c:pt>
                <c:pt idx="38972">
                  <c:v>0</c:v>
                </c:pt>
                <c:pt idx="38973">
                  <c:v>0</c:v>
                </c:pt>
                <c:pt idx="38974">
                  <c:v>0</c:v>
                </c:pt>
                <c:pt idx="38975">
                  <c:v>0</c:v>
                </c:pt>
                <c:pt idx="38976">
                  <c:v>0</c:v>
                </c:pt>
                <c:pt idx="38977">
                  <c:v>0</c:v>
                </c:pt>
                <c:pt idx="38978">
                  <c:v>0</c:v>
                </c:pt>
                <c:pt idx="38979">
                  <c:v>0</c:v>
                </c:pt>
                <c:pt idx="38980">
                  <c:v>0</c:v>
                </c:pt>
                <c:pt idx="38981">
                  <c:v>0</c:v>
                </c:pt>
                <c:pt idx="38982">
                  <c:v>0</c:v>
                </c:pt>
                <c:pt idx="38983">
                  <c:v>-2</c:v>
                </c:pt>
                <c:pt idx="38984">
                  <c:v>19</c:v>
                </c:pt>
                <c:pt idx="38985">
                  <c:v>103</c:v>
                </c:pt>
                <c:pt idx="38986">
                  <c:v>163</c:v>
                </c:pt>
                <c:pt idx="38987">
                  <c:v>163</c:v>
                </c:pt>
                <c:pt idx="38988">
                  <c:v>156</c:v>
                </c:pt>
                <c:pt idx="38989">
                  <c:v>162</c:v>
                </c:pt>
                <c:pt idx="38990">
                  <c:v>164</c:v>
                </c:pt>
                <c:pt idx="38991">
                  <c:v>163</c:v>
                </c:pt>
                <c:pt idx="38992">
                  <c:v>95</c:v>
                </c:pt>
                <c:pt idx="38993">
                  <c:v>19</c:v>
                </c:pt>
                <c:pt idx="38994">
                  <c:v>10</c:v>
                </c:pt>
                <c:pt idx="38995">
                  <c:v>9</c:v>
                </c:pt>
                <c:pt idx="38996">
                  <c:v>10</c:v>
                </c:pt>
                <c:pt idx="38997">
                  <c:v>10</c:v>
                </c:pt>
                <c:pt idx="38998">
                  <c:v>10</c:v>
                </c:pt>
                <c:pt idx="38999">
                  <c:v>10</c:v>
                </c:pt>
                <c:pt idx="39000">
                  <c:v>10</c:v>
                </c:pt>
                <c:pt idx="39001">
                  <c:v>10</c:v>
                </c:pt>
                <c:pt idx="39002">
                  <c:v>10</c:v>
                </c:pt>
                <c:pt idx="39003">
                  <c:v>10</c:v>
                </c:pt>
                <c:pt idx="39004">
                  <c:v>8</c:v>
                </c:pt>
                <c:pt idx="39005">
                  <c:v>59</c:v>
                </c:pt>
                <c:pt idx="39006">
                  <c:v>0</c:v>
                </c:pt>
                <c:pt idx="39007">
                  <c:v>0</c:v>
                </c:pt>
                <c:pt idx="39008">
                  <c:v>33</c:v>
                </c:pt>
                <c:pt idx="39009">
                  <c:v>127</c:v>
                </c:pt>
                <c:pt idx="39010">
                  <c:v>147</c:v>
                </c:pt>
                <c:pt idx="39011">
                  <c:v>132</c:v>
                </c:pt>
                <c:pt idx="39012">
                  <c:v>122</c:v>
                </c:pt>
                <c:pt idx="39013">
                  <c:v>122</c:v>
                </c:pt>
                <c:pt idx="39014">
                  <c:v>118</c:v>
                </c:pt>
                <c:pt idx="39015">
                  <c:v>90</c:v>
                </c:pt>
                <c:pt idx="39016">
                  <c:v>30</c:v>
                </c:pt>
                <c:pt idx="39017">
                  <c:v>7</c:v>
                </c:pt>
                <c:pt idx="39018">
                  <c:v>6</c:v>
                </c:pt>
                <c:pt idx="39019">
                  <c:v>5</c:v>
                </c:pt>
                <c:pt idx="39020">
                  <c:v>6</c:v>
                </c:pt>
                <c:pt idx="39021">
                  <c:v>6</c:v>
                </c:pt>
                <c:pt idx="39022">
                  <c:v>5</c:v>
                </c:pt>
                <c:pt idx="39023">
                  <c:v>6</c:v>
                </c:pt>
                <c:pt idx="39024">
                  <c:v>6</c:v>
                </c:pt>
                <c:pt idx="39025">
                  <c:v>0</c:v>
                </c:pt>
                <c:pt idx="39026">
                  <c:v>-2</c:v>
                </c:pt>
                <c:pt idx="39027">
                  <c:v>0</c:v>
                </c:pt>
                <c:pt idx="39028">
                  <c:v>0</c:v>
                </c:pt>
                <c:pt idx="39029">
                  <c:v>-1</c:v>
                </c:pt>
                <c:pt idx="39030">
                  <c:v>0</c:v>
                </c:pt>
                <c:pt idx="39031">
                  <c:v>0</c:v>
                </c:pt>
                <c:pt idx="39032">
                  <c:v>1</c:v>
                </c:pt>
                <c:pt idx="39033">
                  <c:v>6</c:v>
                </c:pt>
                <c:pt idx="39034">
                  <c:v>9</c:v>
                </c:pt>
                <c:pt idx="39035">
                  <c:v>15</c:v>
                </c:pt>
                <c:pt idx="39036">
                  <c:v>16</c:v>
                </c:pt>
                <c:pt idx="39037">
                  <c:v>17</c:v>
                </c:pt>
                <c:pt idx="39038">
                  <c:v>13</c:v>
                </c:pt>
                <c:pt idx="39039">
                  <c:v>6</c:v>
                </c:pt>
                <c:pt idx="39040">
                  <c:v>4</c:v>
                </c:pt>
                <c:pt idx="39041">
                  <c:v>4</c:v>
                </c:pt>
                <c:pt idx="39042">
                  <c:v>0</c:v>
                </c:pt>
                <c:pt idx="39043">
                  <c:v>0</c:v>
                </c:pt>
                <c:pt idx="39044">
                  <c:v>0</c:v>
                </c:pt>
                <c:pt idx="39045">
                  <c:v>0</c:v>
                </c:pt>
                <c:pt idx="39046">
                  <c:v>-2</c:v>
                </c:pt>
                <c:pt idx="39047">
                  <c:v>0</c:v>
                </c:pt>
                <c:pt idx="39048">
                  <c:v>-1</c:v>
                </c:pt>
                <c:pt idx="39049">
                  <c:v>0</c:v>
                </c:pt>
                <c:pt idx="39050">
                  <c:v>0</c:v>
                </c:pt>
                <c:pt idx="39051">
                  <c:v>-1</c:v>
                </c:pt>
                <c:pt idx="39052">
                  <c:v>0</c:v>
                </c:pt>
                <c:pt idx="39053">
                  <c:v>0</c:v>
                </c:pt>
                <c:pt idx="39054">
                  <c:v>0</c:v>
                </c:pt>
                <c:pt idx="39055">
                  <c:v>0</c:v>
                </c:pt>
                <c:pt idx="39056">
                  <c:v>7</c:v>
                </c:pt>
                <c:pt idx="39057">
                  <c:v>24</c:v>
                </c:pt>
                <c:pt idx="39058">
                  <c:v>48</c:v>
                </c:pt>
                <c:pt idx="39059">
                  <c:v>66</c:v>
                </c:pt>
                <c:pt idx="39060">
                  <c:v>62</c:v>
                </c:pt>
                <c:pt idx="39061">
                  <c:v>53</c:v>
                </c:pt>
                <c:pt idx="39062">
                  <c:v>38</c:v>
                </c:pt>
                <c:pt idx="39063">
                  <c:v>17</c:v>
                </c:pt>
                <c:pt idx="39064">
                  <c:v>8</c:v>
                </c:pt>
                <c:pt idx="39065">
                  <c:v>8</c:v>
                </c:pt>
                <c:pt idx="39066">
                  <c:v>0</c:v>
                </c:pt>
                <c:pt idx="39067">
                  <c:v>-2</c:v>
                </c:pt>
                <c:pt idx="39068">
                  <c:v>0</c:v>
                </c:pt>
                <c:pt idx="39069">
                  <c:v>0</c:v>
                </c:pt>
                <c:pt idx="39070">
                  <c:v>-1</c:v>
                </c:pt>
                <c:pt idx="39071">
                  <c:v>0</c:v>
                </c:pt>
                <c:pt idx="39072">
                  <c:v>0</c:v>
                </c:pt>
                <c:pt idx="39073">
                  <c:v>0</c:v>
                </c:pt>
                <c:pt idx="39074">
                  <c:v>-1</c:v>
                </c:pt>
                <c:pt idx="39075">
                  <c:v>0</c:v>
                </c:pt>
                <c:pt idx="39076">
                  <c:v>0</c:v>
                </c:pt>
                <c:pt idx="39077">
                  <c:v>0</c:v>
                </c:pt>
                <c:pt idx="39078">
                  <c:v>0</c:v>
                </c:pt>
                <c:pt idx="39079">
                  <c:v>-2</c:v>
                </c:pt>
                <c:pt idx="39080">
                  <c:v>10</c:v>
                </c:pt>
                <c:pt idx="39081">
                  <c:v>70</c:v>
                </c:pt>
                <c:pt idx="39082">
                  <c:v>104</c:v>
                </c:pt>
                <c:pt idx="39083">
                  <c:v>119</c:v>
                </c:pt>
                <c:pt idx="39084">
                  <c:v>99</c:v>
                </c:pt>
                <c:pt idx="39085">
                  <c:v>59</c:v>
                </c:pt>
                <c:pt idx="39086">
                  <c:v>30</c:v>
                </c:pt>
                <c:pt idx="39087">
                  <c:v>10</c:v>
                </c:pt>
                <c:pt idx="39088">
                  <c:v>4</c:v>
                </c:pt>
                <c:pt idx="39089">
                  <c:v>0</c:v>
                </c:pt>
                <c:pt idx="39090">
                  <c:v>0</c:v>
                </c:pt>
                <c:pt idx="39091">
                  <c:v>0</c:v>
                </c:pt>
                <c:pt idx="39092">
                  <c:v>0</c:v>
                </c:pt>
                <c:pt idx="39093">
                  <c:v>-1</c:v>
                </c:pt>
                <c:pt idx="39094">
                  <c:v>0</c:v>
                </c:pt>
                <c:pt idx="39095">
                  <c:v>0</c:v>
                </c:pt>
                <c:pt idx="39096">
                  <c:v>-1</c:v>
                </c:pt>
                <c:pt idx="39097">
                  <c:v>0</c:v>
                </c:pt>
                <c:pt idx="39098">
                  <c:v>0</c:v>
                </c:pt>
                <c:pt idx="39099">
                  <c:v>0</c:v>
                </c:pt>
                <c:pt idx="39100">
                  <c:v>-2</c:v>
                </c:pt>
                <c:pt idx="39101">
                  <c:v>0</c:v>
                </c:pt>
                <c:pt idx="39102">
                  <c:v>0</c:v>
                </c:pt>
                <c:pt idx="39103">
                  <c:v>-1</c:v>
                </c:pt>
                <c:pt idx="39104">
                  <c:v>3</c:v>
                </c:pt>
                <c:pt idx="39105">
                  <c:v>8</c:v>
                </c:pt>
                <c:pt idx="39106">
                  <c:v>19</c:v>
                </c:pt>
                <c:pt idx="39107">
                  <c:v>20</c:v>
                </c:pt>
                <c:pt idx="39108">
                  <c:v>29</c:v>
                </c:pt>
                <c:pt idx="39109">
                  <c:v>24</c:v>
                </c:pt>
                <c:pt idx="39110">
                  <c:v>11</c:v>
                </c:pt>
                <c:pt idx="39111">
                  <c:v>6</c:v>
                </c:pt>
                <c:pt idx="39112">
                  <c:v>2</c:v>
                </c:pt>
                <c:pt idx="39113">
                  <c:v>0</c:v>
                </c:pt>
                <c:pt idx="39114">
                  <c:v>-1</c:v>
                </c:pt>
                <c:pt idx="39115">
                  <c:v>0</c:v>
                </c:pt>
                <c:pt idx="39116">
                  <c:v>0</c:v>
                </c:pt>
                <c:pt idx="39117">
                  <c:v>-1</c:v>
                </c:pt>
                <c:pt idx="39118">
                  <c:v>0</c:v>
                </c:pt>
                <c:pt idx="39119">
                  <c:v>0</c:v>
                </c:pt>
                <c:pt idx="39120">
                  <c:v>-2</c:v>
                </c:pt>
                <c:pt idx="39121">
                  <c:v>0</c:v>
                </c:pt>
                <c:pt idx="39122">
                  <c:v>0</c:v>
                </c:pt>
                <c:pt idx="39123">
                  <c:v>0</c:v>
                </c:pt>
                <c:pt idx="39124">
                  <c:v>0</c:v>
                </c:pt>
                <c:pt idx="39125">
                  <c:v>0</c:v>
                </c:pt>
                <c:pt idx="39126">
                  <c:v>0</c:v>
                </c:pt>
                <c:pt idx="39127">
                  <c:v>-1</c:v>
                </c:pt>
                <c:pt idx="39128">
                  <c:v>0</c:v>
                </c:pt>
                <c:pt idx="39129">
                  <c:v>6</c:v>
                </c:pt>
                <c:pt idx="39130">
                  <c:v>14</c:v>
                </c:pt>
                <c:pt idx="39131">
                  <c:v>21</c:v>
                </c:pt>
                <c:pt idx="39132">
                  <c:v>21</c:v>
                </c:pt>
                <c:pt idx="39133">
                  <c:v>21</c:v>
                </c:pt>
                <c:pt idx="39134">
                  <c:v>21</c:v>
                </c:pt>
                <c:pt idx="39135">
                  <c:v>19</c:v>
                </c:pt>
                <c:pt idx="39136">
                  <c:v>12</c:v>
                </c:pt>
                <c:pt idx="39137">
                  <c:v>2</c:v>
                </c:pt>
                <c:pt idx="39138">
                  <c:v>0</c:v>
                </c:pt>
                <c:pt idx="39139">
                  <c:v>-1</c:v>
                </c:pt>
                <c:pt idx="39140">
                  <c:v>0</c:v>
                </c:pt>
                <c:pt idx="39141">
                  <c:v>-2</c:v>
                </c:pt>
                <c:pt idx="39142">
                  <c:v>0</c:v>
                </c:pt>
                <c:pt idx="39143">
                  <c:v>0</c:v>
                </c:pt>
                <c:pt idx="39144">
                  <c:v>7</c:v>
                </c:pt>
                <c:pt idx="39145">
                  <c:v>0</c:v>
                </c:pt>
                <c:pt idx="39146">
                  <c:v>0</c:v>
                </c:pt>
                <c:pt idx="39147">
                  <c:v>0</c:v>
                </c:pt>
                <c:pt idx="39148">
                  <c:v>0</c:v>
                </c:pt>
                <c:pt idx="39149">
                  <c:v>-1</c:v>
                </c:pt>
                <c:pt idx="39150">
                  <c:v>0</c:v>
                </c:pt>
                <c:pt idx="39151">
                  <c:v>0</c:v>
                </c:pt>
                <c:pt idx="39152">
                  <c:v>15</c:v>
                </c:pt>
                <c:pt idx="39153">
                  <c:v>63</c:v>
                </c:pt>
                <c:pt idx="39154">
                  <c:v>102</c:v>
                </c:pt>
                <c:pt idx="39155">
                  <c:v>146</c:v>
                </c:pt>
                <c:pt idx="39156">
                  <c:v>158</c:v>
                </c:pt>
                <c:pt idx="39157">
                  <c:v>158</c:v>
                </c:pt>
                <c:pt idx="39158">
                  <c:v>164</c:v>
                </c:pt>
                <c:pt idx="39159">
                  <c:v>164</c:v>
                </c:pt>
                <c:pt idx="39160">
                  <c:v>96</c:v>
                </c:pt>
                <c:pt idx="39161">
                  <c:v>9</c:v>
                </c:pt>
                <c:pt idx="39162">
                  <c:v>-4</c:v>
                </c:pt>
                <c:pt idx="39163">
                  <c:v>0</c:v>
                </c:pt>
                <c:pt idx="39164">
                  <c:v>0</c:v>
                </c:pt>
                <c:pt idx="39165">
                  <c:v>0</c:v>
                </c:pt>
                <c:pt idx="39166">
                  <c:v>0</c:v>
                </c:pt>
                <c:pt idx="39167">
                  <c:v>0</c:v>
                </c:pt>
                <c:pt idx="39168">
                  <c:v>0</c:v>
                </c:pt>
                <c:pt idx="39169">
                  <c:v>0</c:v>
                </c:pt>
                <c:pt idx="39170">
                  <c:v>0</c:v>
                </c:pt>
                <c:pt idx="39171">
                  <c:v>0</c:v>
                </c:pt>
                <c:pt idx="39172">
                  <c:v>0</c:v>
                </c:pt>
                <c:pt idx="39173">
                  <c:v>-1</c:v>
                </c:pt>
                <c:pt idx="39174">
                  <c:v>-2</c:v>
                </c:pt>
                <c:pt idx="39175">
                  <c:v>0</c:v>
                </c:pt>
                <c:pt idx="39176">
                  <c:v>24</c:v>
                </c:pt>
                <c:pt idx="39177">
                  <c:v>123</c:v>
                </c:pt>
                <c:pt idx="39178">
                  <c:v>165</c:v>
                </c:pt>
                <c:pt idx="39179">
                  <c:v>162</c:v>
                </c:pt>
                <c:pt idx="39180">
                  <c:v>154</c:v>
                </c:pt>
                <c:pt idx="39181">
                  <c:v>158</c:v>
                </c:pt>
                <c:pt idx="39182">
                  <c:v>162</c:v>
                </c:pt>
                <c:pt idx="39183">
                  <c:v>156</c:v>
                </c:pt>
                <c:pt idx="39184">
                  <c:v>102</c:v>
                </c:pt>
                <c:pt idx="39185">
                  <c:v>12</c:v>
                </c:pt>
                <c:pt idx="39186">
                  <c:v>0</c:v>
                </c:pt>
                <c:pt idx="39187">
                  <c:v>0</c:v>
                </c:pt>
                <c:pt idx="39188">
                  <c:v>0</c:v>
                </c:pt>
                <c:pt idx="39189">
                  <c:v>0</c:v>
                </c:pt>
                <c:pt idx="39190">
                  <c:v>0</c:v>
                </c:pt>
                <c:pt idx="39191">
                  <c:v>0</c:v>
                </c:pt>
                <c:pt idx="39192">
                  <c:v>-1</c:v>
                </c:pt>
                <c:pt idx="39193">
                  <c:v>0</c:v>
                </c:pt>
                <c:pt idx="39194">
                  <c:v>0</c:v>
                </c:pt>
                <c:pt idx="39195">
                  <c:v>-1</c:v>
                </c:pt>
                <c:pt idx="39196">
                  <c:v>0</c:v>
                </c:pt>
                <c:pt idx="39197">
                  <c:v>-2</c:v>
                </c:pt>
                <c:pt idx="39198">
                  <c:v>0</c:v>
                </c:pt>
                <c:pt idx="39199">
                  <c:v>0</c:v>
                </c:pt>
                <c:pt idx="39200">
                  <c:v>12</c:v>
                </c:pt>
                <c:pt idx="39201">
                  <c:v>76</c:v>
                </c:pt>
                <c:pt idx="39202">
                  <c:v>107</c:v>
                </c:pt>
                <c:pt idx="39203">
                  <c:v>128</c:v>
                </c:pt>
                <c:pt idx="39204">
                  <c:v>124</c:v>
                </c:pt>
                <c:pt idx="39205">
                  <c:v>115</c:v>
                </c:pt>
                <c:pt idx="39206">
                  <c:v>86</c:v>
                </c:pt>
                <c:pt idx="39207">
                  <c:v>104</c:v>
                </c:pt>
                <c:pt idx="39208">
                  <c:v>43</c:v>
                </c:pt>
                <c:pt idx="39209">
                  <c:v>1</c:v>
                </c:pt>
                <c:pt idx="39210">
                  <c:v>0</c:v>
                </c:pt>
                <c:pt idx="39211">
                  <c:v>-1</c:v>
                </c:pt>
                <c:pt idx="39212">
                  <c:v>0</c:v>
                </c:pt>
                <c:pt idx="39213">
                  <c:v>0</c:v>
                </c:pt>
                <c:pt idx="39214">
                  <c:v>0</c:v>
                </c:pt>
                <c:pt idx="39215">
                  <c:v>0</c:v>
                </c:pt>
                <c:pt idx="39216">
                  <c:v>43</c:v>
                </c:pt>
                <c:pt idx="39217">
                  <c:v>-1</c:v>
                </c:pt>
                <c:pt idx="39218">
                  <c:v>-2</c:v>
                </c:pt>
                <c:pt idx="39219">
                  <c:v>0</c:v>
                </c:pt>
                <c:pt idx="39220">
                  <c:v>0</c:v>
                </c:pt>
                <c:pt idx="39221">
                  <c:v>-1</c:v>
                </c:pt>
                <c:pt idx="39222">
                  <c:v>0</c:v>
                </c:pt>
                <c:pt idx="39223">
                  <c:v>0</c:v>
                </c:pt>
                <c:pt idx="39224">
                  <c:v>1</c:v>
                </c:pt>
                <c:pt idx="39225">
                  <c:v>17</c:v>
                </c:pt>
                <c:pt idx="39226">
                  <c:v>32</c:v>
                </c:pt>
                <c:pt idx="39227">
                  <c:v>43</c:v>
                </c:pt>
                <c:pt idx="39228">
                  <c:v>49</c:v>
                </c:pt>
                <c:pt idx="39229">
                  <c:v>36</c:v>
                </c:pt>
                <c:pt idx="39230">
                  <c:v>26</c:v>
                </c:pt>
                <c:pt idx="39231">
                  <c:v>16</c:v>
                </c:pt>
                <c:pt idx="39232">
                  <c:v>8</c:v>
                </c:pt>
                <c:pt idx="39233">
                  <c:v>0</c:v>
                </c:pt>
                <c:pt idx="39234">
                  <c:v>-1</c:v>
                </c:pt>
                <c:pt idx="39235">
                  <c:v>0</c:v>
                </c:pt>
                <c:pt idx="39236">
                  <c:v>0</c:v>
                </c:pt>
                <c:pt idx="39237">
                  <c:v>0</c:v>
                </c:pt>
                <c:pt idx="39238">
                  <c:v>-2</c:v>
                </c:pt>
                <c:pt idx="39239">
                  <c:v>0</c:v>
                </c:pt>
                <c:pt idx="39240">
                  <c:v>0</c:v>
                </c:pt>
                <c:pt idx="39241">
                  <c:v>-1</c:v>
                </c:pt>
                <c:pt idx="39242">
                  <c:v>0</c:v>
                </c:pt>
                <c:pt idx="39243">
                  <c:v>0</c:v>
                </c:pt>
                <c:pt idx="39244">
                  <c:v>-1</c:v>
                </c:pt>
                <c:pt idx="39245">
                  <c:v>0</c:v>
                </c:pt>
                <c:pt idx="39246">
                  <c:v>0</c:v>
                </c:pt>
                <c:pt idx="39247">
                  <c:v>0</c:v>
                </c:pt>
                <c:pt idx="39248">
                  <c:v>-1</c:v>
                </c:pt>
                <c:pt idx="39249">
                  <c:v>3</c:v>
                </c:pt>
                <c:pt idx="39250">
                  <c:v>13</c:v>
                </c:pt>
                <c:pt idx="39251">
                  <c:v>19</c:v>
                </c:pt>
                <c:pt idx="39252">
                  <c:v>19</c:v>
                </c:pt>
                <c:pt idx="39253">
                  <c:v>22</c:v>
                </c:pt>
                <c:pt idx="39254">
                  <c:v>17</c:v>
                </c:pt>
                <c:pt idx="39255">
                  <c:v>10</c:v>
                </c:pt>
                <c:pt idx="39256">
                  <c:v>5</c:v>
                </c:pt>
                <c:pt idx="39257">
                  <c:v>1</c:v>
                </c:pt>
                <c:pt idx="39258">
                  <c:v>0</c:v>
                </c:pt>
                <c:pt idx="39259">
                  <c:v>-2</c:v>
                </c:pt>
                <c:pt idx="39260">
                  <c:v>-1</c:v>
                </c:pt>
                <c:pt idx="39261">
                  <c:v>0</c:v>
                </c:pt>
                <c:pt idx="39262">
                  <c:v>0</c:v>
                </c:pt>
                <c:pt idx="39263">
                  <c:v>0</c:v>
                </c:pt>
                <c:pt idx="39264">
                  <c:v>0</c:v>
                </c:pt>
                <c:pt idx="39265">
                  <c:v>0</c:v>
                </c:pt>
                <c:pt idx="39266">
                  <c:v>0</c:v>
                </c:pt>
                <c:pt idx="39267">
                  <c:v>0</c:v>
                </c:pt>
                <c:pt idx="39268">
                  <c:v>-1</c:v>
                </c:pt>
                <c:pt idx="39269">
                  <c:v>0</c:v>
                </c:pt>
                <c:pt idx="39270">
                  <c:v>-1</c:v>
                </c:pt>
                <c:pt idx="39271">
                  <c:v>-2</c:v>
                </c:pt>
                <c:pt idx="39272">
                  <c:v>3</c:v>
                </c:pt>
                <c:pt idx="39273">
                  <c:v>28</c:v>
                </c:pt>
                <c:pt idx="39274">
                  <c:v>55</c:v>
                </c:pt>
                <c:pt idx="39275">
                  <c:v>103</c:v>
                </c:pt>
                <c:pt idx="39276">
                  <c:v>119</c:v>
                </c:pt>
                <c:pt idx="39277">
                  <c:v>119</c:v>
                </c:pt>
                <c:pt idx="39278">
                  <c:v>140</c:v>
                </c:pt>
                <c:pt idx="39279">
                  <c:v>139</c:v>
                </c:pt>
                <c:pt idx="39280">
                  <c:v>82</c:v>
                </c:pt>
                <c:pt idx="39281">
                  <c:v>12</c:v>
                </c:pt>
                <c:pt idx="39282">
                  <c:v>0</c:v>
                </c:pt>
                <c:pt idx="39283">
                  <c:v>-1</c:v>
                </c:pt>
                <c:pt idx="39284">
                  <c:v>0</c:v>
                </c:pt>
                <c:pt idx="39285">
                  <c:v>19</c:v>
                </c:pt>
                <c:pt idx="39286">
                  <c:v>0</c:v>
                </c:pt>
                <c:pt idx="39287">
                  <c:v>-1</c:v>
                </c:pt>
                <c:pt idx="39288">
                  <c:v>-1</c:v>
                </c:pt>
                <c:pt idx="39289">
                  <c:v>0</c:v>
                </c:pt>
                <c:pt idx="39290">
                  <c:v>0</c:v>
                </c:pt>
                <c:pt idx="39291">
                  <c:v>0</c:v>
                </c:pt>
                <c:pt idx="39292">
                  <c:v>-2</c:v>
                </c:pt>
                <c:pt idx="39293">
                  <c:v>0</c:v>
                </c:pt>
                <c:pt idx="39294">
                  <c:v>0</c:v>
                </c:pt>
                <c:pt idx="39295">
                  <c:v>0</c:v>
                </c:pt>
                <c:pt idx="39296">
                  <c:v>20</c:v>
                </c:pt>
                <c:pt idx="39297">
                  <c:v>117</c:v>
                </c:pt>
                <c:pt idx="39298">
                  <c:v>158</c:v>
                </c:pt>
                <c:pt idx="39299">
                  <c:v>151</c:v>
                </c:pt>
                <c:pt idx="39300">
                  <c:v>143</c:v>
                </c:pt>
                <c:pt idx="39301">
                  <c:v>130</c:v>
                </c:pt>
                <c:pt idx="39302">
                  <c:v>120</c:v>
                </c:pt>
                <c:pt idx="39303">
                  <c:v>158</c:v>
                </c:pt>
                <c:pt idx="39304">
                  <c:v>68</c:v>
                </c:pt>
                <c:pt idx="39305">
                  <c:v>10</c:v>
                </c:pt>
                <c:pt idx="39306">
                  <c:v>0</c:v>
                </c:pt>
                <c:pt idx="39307">
                  <c:v>-1</c:v>
                </c:pt>
                <c:pt idx="39308">
                  <c:v>0</c:v>
                </c:pt>
                <c:pt idx="39309">
                  <c:v>0</c:v>
                </c:pt>
                <c:pt idx="39310">
                  <c:v>-1</c:v>
                </c:pt>
                <c:pt idx="39311">
                  <c:v>0</c:v>
                </c:pt>
                <c:pt idx="39312">
                  <c:v>0</c:v>
                </c:pt>
                <c:pt idx="39313">
                  <c:v>-2</c:v>
                </c:pt>
                <c:pt idx="39314">
                  <c:v>0</c:v>
                </c:pt>
                <c:pt idx="39315">
                  <c:v>0</c:v>
                </c:pt>
                <c:pt idx="39316">
                  <c:v>-1</c:v>
                </c:pt>
                <c:pt idx="39317">
                  <c:v>-1</c:v>
                </c:pt>
                <c:pt idx="39318">
                  <c:v>0</c:v>
                </c:pt>
                <c:pt idx="39319">
                  <c:v>0</c:v>
                </c:pt>
                <c:pt idx="39320">
                  <c:v>19</c:v>
                </c:pt>
                <c:pt idx="39321">
                  <c:v>76</c:v>
                </c:pt>
                <c:pt idx="39322">
                  <c:v>108</c:v>
                </c:pt>
                <c:pt idx="39323">
                  <c:v>125</c:v>
                </c:pt>
                <c:pt idx="39324">
                  <c:v>128</c:v>
                </c:pt>
                <c:pt idx="39325">
                  <c:v>116</c:v>
                </c:pt>
                <c:pt idx="39326">
                  <c:v>116</c:v>
                </c:pt>
                <c:pt idx="39327">
                  <c:v>89</c:v>
                </c:pt>
                <c:pt idx="39328">
                  <c:v>51</c:v>
                </c:pt>
                <c:pt idx="39329">
                  <c:v>8</c:v>
                </c:pt>
                <c:pt idx="39330">
                  <c:v>0</c:v>
                </c:pt>
                <c:pt idx="39331">
                  <c:v>-1</c:v>
                </c:pt>
                <c:pt idx="39332">
                  <c:v>0</c:v>
                </c:pt>
                <c:pt idx="39333">
                  <c:v>45</c:v>
                </c:pt>
                <c:pt idx="39334">
                  <c:v>0</c:v>
                </c:pt>
                <c:pt idx="39335">
                  <c:v>-2</c:v>
                </c:pt>
                <c:pt idx="39336">
                  <c:v>0</c:v>
                </c:pt>
                <c:pt idx="39337">
                  <c:v>-1</c:v>
                </c:pt>
                <c:pt idx="39338">
                  <c:v>0</c:v>
                </c:pt>
                <c:pt idx="39339">
                  <c:v>0</c:v>
                </c:pt>
                <c:pt idx="39340">
                  <c:v>0</c:v>
                </c:pt>
                <c:pt idx="39341">
                  <c:v>0</c:v>
                </c:pt>
                <c:pt idx="39342">
                  <c:v>0</c:v>
                </c:pt>
                <c:pt idx="39343">
                  <c:v>0</c:v>
                </c:pt>
                <c:pt idx="39344">
                  <c:v>2</c:v>
                </c:pt>
                <c:pt idx="39345">
                  <c:v>10</c:v>
                </c:pt>
                <c:pt idx="39346">
                  <c:v>31</c:v>
                </c:pt>
                <c:pt idx="39347">
                  <c:v>53</c:v>
                </c:pt>
                <c:pt idx="39348">
                  <c:v>60</c:v>
                </c:pt>
                <c:pt idx="39349">
                  <c:v>63</c:v>
                </c:pt>
                <c:pt idx="39350">
                  <c:v>44</c:v>
                </c:pt>
                <c:pt idx="39351">
                  <c:v>29</c:v>
                </c:pt>
                <c:pt idx="39352">
                  <c:v>23</c:v>
                </c:pt>
                <c:pt idx="39353">
                  <c:v>3</c:v>
                </c:pt>
                <c:pt idx="39354">
                  <c:v>0</c:v>
                </c:pt>
                <c:pt idx="39355">
                  <c:v>-2</c:v>
                </c:pt>
                <c:pt idx="39356">
                  <c:v>-1</c:v>
                </c:pt>
                <c:pt idx="39357">
                  <c:v>8</c:v>
                </c:pt>
                <c:pt idx="39358">
                  <c:v>0</c:v>
                </c:pt>
                <c:pt idx="39359">
                  <c:v>0</c:v>
                </c:pt>
                <c:pt idx="39360">
                  <c:v>0</c:v>
                </c:pt>
                <c:pt idx="39361">
                  <c:v>0</c:v>
                </c:pt>
                <c:pt idx="39362">
                  <c:v>0</c:v>
                </c:pt>
                <c:pt idx="39363">
                  <c:v>-1</c:v>
                </c:pt>
                <c:pt idx="39364">
                  <c:v>0</c:v>
                </c:pt>
                <c:pt idx="39365">
                  <c:v>0</c:v>
                </c:pt>
                <c:pt idx="39366">
                  <c:v>-1</c:v>
                </c:pt>
                <c:pt idx="39367">
                  <c:v>-2</c:v>
                </c:pt>
                <c:pt idx="39368">
                  <c:v>3</c:v>
                </c:pt>
                <c:pt idx="39369">
                  <c:v>21</c:v>
                </c:pt>
                <c:pt idx="39370">
                  <c:v>44</c:v>
                </c:pt>
                <c:pt idx="39371">
                  <c:v>54</c:v>
                </c:pt>
                <c:pt idx="39372">
                  <c:v>80</c:v>
                </c:pt>
                <c:pt idx="39373">
                  <c:v>81</c:v>
                </c:pt>
                <c:pt idx="39374">
                  <c:v>78</c:v>
                </c:pt>
                <c:pt idx="39375">
                  <c:v>70</c:v>
                </c:pt>
                <c:pt idx="39376">
                  <c:v>37</c:v>
                </c:pt>
                <c:pt idx="39377">
                  <c:v>6</c:v>
                </c:pt>
                <c:pt idx="39378">
                  <c:v>0</c:v>
                </c:pt>
                <c:pt idx="39379">
                  <c:v>-1</c:v>
                </c:pt>
                <c:pt idx="39380">
                  <c:v>0</c:v>
                </c:pt>
                <c:pt idx="39381">
                  <c:v>0</c:v>
                </c:pt>
                <c:pt idx="39382">
                  <c:v>0</c:v>
                </c:pt>
                <c:pt idx="39383">
                  <c:v>0</c:v>
                </c:pt>
                <c:pt idx="39384">
                  <c:v>-1</c:v>
                </c:pt>
                <c:pt idx="39385">
                  <c:v>0</c:v>
                </c:pt>
                <c:pt idx="39386">
                  <c:v>-1</c:v>
                </c:pt>
                <c:pt idx="39387">
                  <c:v>0</c:v>
                </c:pt>
                <c:pt idx="39388">
                  <c:v>-1</c:v>
                </c:pt>
                <c:pt idx="39389">
                  <c:v>-2</c:v>
                </c:pt>
                <c:pt idx="39390">
                  <c:v>0</c:v>
                </c:pt>
                <c:pt idx="39391">
                  <c:v>0</c:v>
                </c:pt>
                <c:pt idx="39392">
                  <c:v>5</c:v>
                </c:pt>
                <c:pt idx="39393">
                  <c:v>40</c:v>
                </c:pt>
                <c:pt idx="39394">
                  <c:v>62</c:v>
                </c:pt>
                <c:pt idx="39395">
                  <c:v>86</c:v>
                </c:pt>
                <c:pt idx="39396">
                  <c:v>60</c:v>
                </c:pt>
                <c:pt idx="39397">
                  <c:v>62</c:v>
                </c:pt>
                <c:pt idx="39398">
                  <c:v>45</c:v>
                </c:pt>
                <c:pt idx="39399">
                  <c:v>42</c:v>
                </c:pt>
                <c:pt idx="39400">
                  <c:v>13</c:v>
                </c:pt>
                <c:pt idx="39401">
                  <c:v>0</c:v>
                </c:pt>
                <c:pt idx="39402">
                  <c:v>0</c:v>
                </c:pt>
                <c:pt idx="39403">
                  <c:v>0</c:v>
                </c:pt>
                <c:pt idx="39404">
                  <c:v>0</c:v>
                </c:pt>
                <c:pt idx="39405">
                  <c:v>-1</c:v>
                </c:pt>
                <c:pt idx="39406">
                  <c:v>0</c:v>
                </c:pt>
                <c:pt idx="39407">
                  <c:v>0</c:v>
                </c:pt>
                <c:pt idx="39408">
                  <c:v>0</c:v>
                </c:pt>
                <c:pt idx="39409">
                  <c:v>0</c:v>
                </c:pt>
                <c:pt idx="39410">
                  <c:v>-2</c:v>
                </c:pt>
                <c:pt idx="39411">
                  <c:v>21</c:v>
                </c:pt>
                <c:pt idx="39412">
                  <c:v>-1</c:v>
                </c:pt>
                <c:pt idx="39413">
                  <c:v>0</c:v>
                </c:pt>
                <c:pt idx="39414">
                  <c:v>0</c:v>
                </c:pt>
                <c:pt idx="39415">
                  <c:v>-1</c:v>
                </c:pt>
                <c:pt idx="39416">
                  <c:v>0</c:v>
                </c:pt>
                <c:pt idx="39417">
                  <c:v>4</c:v>
                </c:pt>
                <c:pt idx="39418">
                  <c:v>7</c:v>
                </c:pt>
                <c:pt idx="39419">
                  <c:v>15</c:v>
                </c:pt>
                <c:pt idx="39420">
                  <c:v>13</c:v>
                </c:pt>
                <c:pt idx="39421">
                  <c:v>15</c:v>
                </c:pt>
                <c:pt idx="39422">
                  <c:v>11</c:v>
                </c:pt>
                <c:pt idx="39423">
                  <c:v>10</c:v>
                </c:pt>
                <c:pt idx="39424">
                  <c:v>2</c:v>
                </c:pt>
                <c:pt idx="39425">
                  <c:v>0</c:v>
                </c:pt>
                <c:pt idx="39426">
                  <c:v>-1</c:v>
                </c:pt>
                <c:pt idx="39427">
                  <c:v>0</c:v>
                </c:pt>
                <c:pt idx="39428">
                  <c:v>0</c:v>
                </c:pt>
                <c:pt idx="39429">
                  <c:v>0</c:v>
                </c:pt>
                <c:pt idx="39430">
                  <c:v>-2</c:v>
                </c:pt>
                <c:pt idx="39431">
                  <c:v>0</c:v>
                </c:pt>
                <c:pt idx="39432">
                  <c:v>-1</c:v>
                </c:pt>
                <c:pt idx="39433">
                  <c:v>-1</c:v>
                </c:pt>
                <c:pt idx="39434">
                  <c:v>0</c:v>
                </c:pt>
                <c:pt idx="39435">
                  <c:v>0</c:v>
                </c:pt>
                <c:pt idx="39436">
                  <c:v>0</c:v>
                </c:pt>
                <c:pt idx="39437">
                  <c:v>0</c:v>
                </c:pt>
                <c:pt idx="39438">
                  <c:v>0</c:v>
                </c:pt>
                <c:pt idx="39439">
                  <c:v>0</c:v>
                </c:pt>
                <c:pt idx="39440">
                  <c:v>21</c:v>
                </c:pt>
                <c:pt idx="39441">
                  <c:v>120</c:v>
                </c:pt>
                <c:pt idx="39442">
                  <c:v>158</c:v>
                </c:pt>
                <c:pt idx="39443">
                  <c:v>162</c:v>
                </c:pt>
                <c:pt idx="39444">
                  <c:v>159</c:v>
                </c:pt>
                <c:pt idx="39445">
                  <c:v>161</c:v>
                </c:pt>
                <c:pt idx="39446">
                  <c:v>167</c:v>
                </c:pt>
                <c:pt idx="39447">
                  <c:v>172</c:v>
                </c:pt>
                <c:pt idx="39448">
                  <c:v>112</c:v>
                </c:pt>
                <c:pt idx="39449">
                  <c:v>17</c:v>
                </c:pt>
                <c:pt idx="39450">
                  <c:v>0</c:v>
                </c:pt>
                <c:pt idx="39451">
                  <c:v>0</c:v>
                </c:pt>
                <c:pt idx="39452">
                  <c:v>-2</c:v>
                </c:pt>
                <c:pt idx="39453">
                  <c:v>21</c:v>
                </c:pt>
                <c:pt idx="39454">
                  <c:v>0</c:v>
                </c:pt>
                <c:pt idx="39455">
                  <c:v>0</c:v>
                </c:pt>
                <c:pt idx="39456">
                  <c:v>0</c:v>
                </c:pt>
                <c:pt idx="39457">
                  <c:v>-1</c:v>
                </c:pt>
                <c:pt idx="39458">
                  <c:v>0</c:v>
                </c:pt>
                <c:pt idx="39459">
                  <c:v>0</c:v>
                </c:pt>
                <c:pt idx="39460">
                  <c:v>0</c:v>
                </c:pt>
                <c:pt idx="39461">
                  <c:v>0</c:v>
                </c:pt>
                <c:pt idx="39462">
                  <c:v>0</c:v>
                </c:pt>
                <c:pt idx="39463">
                  <c:v>0</c:v>
                </c:pt>
                <c:pt idx="39464">
                  <c:v>21</c:v>
                </c:pt>
                <c:pt idx="39465">
                  <c:v>121</c:v>
                </c:pt>
                <c:pt idx="39466">
                  <c:v>172</c:v>
                </c:pt>
                <c:pt idx="39467">
                  <c:v>169</c:v>
                </c:pt>
                <c:pt idx="39468">
                  <c:v>162</c:v>
                </c:pt>
                <c:pt idx="39469">
                  <c:v>155</c:v>
                </c:pt>
                <c:pt idx="39470">
                  <c:v>222</c:v>
                </c:pt>
                <c:pt idx="39471">
                  <c:v>172</c:v>
                </c:pt>
                <c:pt idx="39472">
                  <c:v>117</c:v>
                </c:pt>
                <c:pt idx="39473">
                  <c:v>17</c:v>
                </c:pt>
                <c:pt idx="39474">
                  <c:v>-2</c:v>
                </c:pt>
                <c:pt idx="39475">
                  <c:v>0</c:v>
                </c:pt>
                <c:pt idx="39476">
                  <c:v>0</c:v>
                </c:pt>
                <c:pt idx="39477">
                  <c:v>0</c:v>
                </c:pt>
                <c:pt idx="39478">
                  <c:v>0</c:v>
                </c:pt>
                <c:pt idx="39479">
                  <c:v>0</c:v>
                </c:pt>
                <c:pt idx="39480">
                  <c:v>0</c:v>
                </c:pt>
                <c:pt idx="39481">
                  <c:v>-1</c:v>
                </c:pt>
                <c:pt idx="39482">
                  <c:v>0</c:v>
                </c:pt>
                <c:pt idx="39483">
                  <c:v>0</c:v>
                </c:pt>
                <c:pt idx="39484">
                  <c:v>0</c:v>
                </c:pt>
                <c:pt idx="39485">
                  <c:v>-2</c:v>
                </c:pt>
                <c:pt idx="39486">
                  <c:v>0</c:v>
                </c:pt>
                <c:pt idx="39487">
                  <c:v>0</c:v>
                </c:pt>
                <c:pt idx="39488">
                  <c:v>11</c:v>
                </c:pt>
                <c:pt idx="39489">
                  <c:v>77</c:v>
                </c:pt>
                <c:pt idx="39490">
                  <c:v>117</c:v>
                </c:pt>
                <c:pt idx="39491">
                  <c:v>136</c:v>
                </c:pt>
                <c:pt idx="39492">
                  <c:v>136</c:v>
                </c:pt>
                <c:pt idx="39493">
                  <c:v>133</c:v>
                </c:pt>
                <c:pt idx="39494">
                  <c:v>98</c:v>
                </c:pt>
                <c:pt idx="39495">
                  <c:v>90</c:v>
                </c:pt>
                <c:pt idx="39496">
                  <c:v>22</c:v>
                </c:pt>
                <c:pt idx="39497">
                  <c:v>2</c:v>
                </c:pt>
                <c:pt idx="39498">
                  <c:v>0</c:v>
                </c:pt>
                <c:pt idx="39499">
                  <c:v>0</c:v>
                </c:pt>
                <c:pt idx="39500">
                  <c:v>-1</c:v>
                </c:pt>
                <c:pt idx="39501">
                  <c:v>0</c:v>
                </c:pt>
                <c:pt idx="39502">
                  <c:v>0</c:v>
                </c:pt>
                <c:pt idx="39503">
                  <c:v>0</c:v>
                </c:pt>
                <c:pt idx="39504">
                  <c:v>0</c:v>
                </c:pt>
                <c:pt idx="39505">
                  <c:v>0</c:v>
                </c:pt>
                <c:pt idx="39506">
                  <c:v>0</c:v>
                </c:pt>
                <c:pt idx="39507">
                  <c:v>-3</c:v>
                </c:pt>
                <c:pt idx="39508">
                  <c:v>0</c:v>
                </c:pt>
                <c:pt idx="39509">
                  <c:v>0</c:v>
                </c:pt>
                <c:pt idx="39510">
                  <c:v>0</c:v>
                </c:pt>
                <c:pt idx="39511">
                  <c:v>0</c:v>
                </c:pt>
                <c:pt idx="39512">
                  <c:v>0</c:v>
                </c:pt>
                <c:pt idx="39513">
                  <c:v>2</c:v>
                </c:pt>
                <c:pt idx="39514">
                  <c:v>5</c:v>
                </c:pt>
                <c:pt idx="39515">
                  <c:v>11</c:v>
                </c:pt>
                <c:pt idx="39516">
                  <c:v>15</c:v>
                </c:pt>
                <c:pt idx="39517">
                  <c:v>12</c:v>
                </c:pt>
                <c:pt idx="39518">
                  <c:v>13</c:v>
                </c:pt>
                <c:pt idx="39519">
                  <c:v>5</c:v>
                </c:pt>
                <c:pt idx="39520">
                  <c:v>3</c:v>
                </c:pt>
                <c:pt idx="39521">
                  <c:v>0</c:v>
                </c:pt>
                <c:pt idx="39522">
                  <c:v>0</c:v>
                </c:pt>
                <c:pt idx="39523">
                  <c:v>-1</c:v>
                </c:pt>
                <c:pt idx="39524">
                  <c:v>0</c:v>
                </c:pt>
                <c:pt idx="39525">
                  <c:v>0</c:v>
                </c:pt>
                <c:pt idx="39526">
                  <c:v>-2</c:v>
                </c:pt>
                <c:pt idx="39527">
                  <c:v>0</c:v>
                </c:pt>
                <c:pt idx="39528">
                  <c:v>0</c:v>
                </c:pt>
                <c:pt idx="39529">
                  <c:v>0</c:v>
                </c:pt>
                <c:pt idx="39530">
                  <c:v>0</c:v>
                </c:pt>
                <c:pt idx="39531">
                  <c:v>0</c:v>
                </c:pt>
                <c:pt idx="39532">
                  <c:v>0</c:v>
                </c:pt>
                <c:pt idx="39533">
                  <c:v>0</c:v>
                </c:pt>
                <c:pt idx="39534">
                  <c:v>0</c:v>
                </c:pt>
                <c:pt idx="39535">
                  <c:v>0</c:v>
                </c:pt>
                <c:pt idx="39536">
                  <c:v>1</c:v>
                </c:pt>
                <c:pt idx="39537">
                  <c:v>4</c:v>
                </c:pt>
                <c:pt idx="39538">
                  <c:v>11</c:v>
                </c:pt>
                <c:pt idx="39539">
                  <c:v>19</c:v>
                </c:pt>
                <c:pt idx="39540">
                  <c:v>24</c:v>
                </c:pt>
                <c:pt idx="39541">
                  <c:v>19</c:v>
                </c:pt>
                <c:pt idx="39542">
                  <c:v>19</c:v>
                </c:pt>
                <c:pt idx="39543">
                  <c:v>13</c:v>
                </c:pt>
                <c:pt idx="39544">
                  <c:v>13</c:v>
                </c:pt>
                <c:pt idx="39545">
                  <c:v>1</c:v>
                </c:pt>
                <c:pt idx="39546">
                  <c:v>0</c:v>
                </c:pt>
                <c:pt idx="39547">
                  <c:v>0</c:v>
                </c:pt>
                <c:pt idx="39548">
                  <c:v>-2</c:v>
                </c:pt>
                <c:pt idx="39549">
                  <c:v>1</c:v>
                </c:pt>
                <c:pt idx="39550">
                  <c:v>0</c:v>
                </c:pt>
                <c:pt idx="39551">
                  <c:v>0</c:v>
                </c:pt>
                <c:pt idx="39552">
                  <c:v>-1</c:v>
                </c:pt>
                <c:pt idx="39553">
                  <c:v>0</c:v>
                </c:pt>
                <c:pt idx="39554">
                  <c:v>0</c:v>
                </c:pt>
                <c:pt idx="39555">
                  <c:v>-1</c:v>
                </c:pt>
                <c:pt idx="39556">
                  <c:v>0</c:v>
                </c:pt>
                <c:pt idx="39557">
                  <c:v>0</c:v>
                </c:pt>
                <c:pt idx="39558">
                  <c:v>0</c:v>
                </c:pt>
                <c:pt idx="39559">
                  <c:v>-2</c:v>
                </c:pt>
                <c:pt idx="39560">
                  <c:v>14</c:v>
                </c:pt>
                <c:pt idx="39561">
                  <c:v>86</c:v>
                </c:pt>
                <c:pt idx="39562">
                  <c:v>115</c:v>
                </c:pt>
                <c:pt idx="39563">
                  <c:v>115</c:v>
                </c:pt>
                <c:pt idx="39564">
                  <c:v>104</c:v>
                </c:pt>
                <c:pt idx="39565">
                  <c:v>74</c:v>
                </c:pt>
                <c:pt idx="39566">
                  <c:v>88</c:v>
                </c:pt>
                <c:pt idx="39567">
                  <c:v>113</c:v>
                </c:pt>
                <c:pt idx="39568">
                  <c:v>81</c:v>
                </c:pt>
                <c:pt idx="39569">
                  <c:v>16</c:v>
                </c:pt>
                <c:pt idx="39570">
                  <c:v>0</c:v>
                </c:pt>
                <c:pt idx="39571">
                  <c:v>46</c:v>
                </c:pt>
                <c:pt idx="39572">
                  <c:v>-1</c:v>
                </c:pt>
                <c:pt idx="39573">
                  <c:v>0</c:v>
                </c:pt>
                <c:pt idx="39574">
                  <c:v>0</c:v>
                </c:pt>
                <c:pt idx="39575">
                  <c:v>0</c:v>
                </c:pt>
                <c:pt idx="39576">
                  <c:v>-1</c:v>
                </c:pt>
                <c:pt idx="39577">
                  <c:v>0</c:v>
                </c:pt>
                <c:pt idx="39578">
                  <c:v>0</c:v>
                </c:pt>
                <c:pt idx="39579">
                  <c:v>-1</c:v>
                </c:pt>
                <c:pt idx="39580">
                  <c:v>0</c:v>
                </c:pt>
                <c:pt idx="39581">
                  <c:v>-2</c:v>
                </c:pt>
                <c:pt idx="39582">
                  <c:v>-1</c:v>
                </c:pt>
                <c:pt idx="39583">
                  <c:v>0</c:v>
                </c:pt>
                <c:pt idx="39584">
                  <c:v>21</c:v>
                </c:pt>
                <c:pt idx="39585">
                  <c:v>122</c:v>
                </c:pt>
                <c:pt idx="39586">
                  <c:v>172</c:v>
                </c:pt>
                <c:pt idx="39587">
                  <c:v>166</c:v>
                </c:pt>
                <c:pt idx="39588">
                  <c:v>163</c:v>
                </c:pt>
                <c:pt idx="39589">
                  <c:v>161</c:v>
                </c:pt>
                <c:pt idx="39590">
                  <c:v>218</c:v>
                </c:pt>
                <c:pt idx="39591">
                  <c:v>159</c:v>
                </c:pt>
                <c:pt idx="39592">
                  <c:v>130</c:v>
                </c:pt>
                <c:pt idx="39593">
                  <c:v>21</c:v>
                </c:pt>
                <c:pt idx="39594">
                  <c:v>0</c:v>
                </c:pt>
                <c:pt idx="39595">
                  <c:v>0</c:v>
                </c:pt>
                <c:pt idx="39596">
                  <c:v>0</c:v>
                </c:pt>
                <c:pt idx="39597">
                  <c:v>0</c:v>
                </c:pt>
                <c:pt idx="39598">
                  <c:v>0</c:v>
                </c:pt>
                <c:pt idx="39599">
                  <c:v>0</c:v>
                </c:pt>
                <c:pt idx="39600">
                  <c:v>0</c:v>
                </c:pt>
                <c:pt idx="39601">
                  <c:v>0</c:v>
                </c:pt>
                <c:pt idx="39602">
                  <c:v>0</c:v>
                </c:pt>
                <c:pt idx="39603">
                  <c:v>-2</c:v>
                </c:pt>
                <c:pt idx="39604">
                  <c:v>0</c:v>
                </c:pt>
                <c:pt idx="39605">
                  <c:v>0</c:v>
                </c:pt>
                <c:pt idx="39606">
                  <c:v>-1</c:v>
                </c:pt>
                <c:pt idx="39607">
                  <c:v>0</c:v>
                </c:pt>
                <c:pt idx="39608">
                  <c:v>20</c:v>
                </c:pt>
                <c:pt idx="39609">
                  <c:v>113</c:v>
                </c:pt>
                <c:pt idx="39610">
                  <c:v>163</c:v>
                </c:pt>
                <c:pt idx="39611">
                  <c:v>162</c:v>
                </c:pt>
                <c:pt idx="39612">
                  <c:v>155</c:v>
                </c:pt>
                <c:pt idx="39613">
                  <c:v>155</c:v>
                </c:pt>
                <c:pt idx="39614">
                  <c:v>152</c:v>
                </c:pt>
                <c:pt idx="39615">
                  <c:v>211</c:v>
                </c:pt>
                <c:pt idx="39616">
                  <c:v>100</c:v>
                </c:pt>
                <c:pt idx="39617">
                  <c:v>9</c:v>
                </c:pt>
                <c:pt idx="39618">
                  <c:v>0</c:v>
                </c:pt>
                <c:pt idx="39619">
                  <c:v>0</c:v>
                </c:pt>
                <c:pt idx="39620">
                  <c:v>-1</c:v>
                </c:pt>
                <c:pt idx="39621">
                  <c:v>0</c:v>
                </c:pt>
                <c:pt idx="39622">
                  <c:v>0</c:v>
                </c:pt>
                <c:pt idx="39623">
                  <c:v>-1</c:v>
                </c:pt>
                <c:pt idx="39624">
                  <c:v>-2</c:v>
                </c:pt>
                <c:pt idx="39625">
                  <c:v>0</c:v>
                </c:pt>
                <c:pt idx="39626">
                  <c:v>0</c:v>
                </c:pt>
                <c:pt idx="39627">
                  <c:v>0</c:v>
                </c:pt>
                <c:pt idx="39628">
                  <c:v>0</c:v>
                </c:pt>
                <c:pt idx="39629">
                  <c:v>0</c:v>
                </c:pt>
                <c:pt idx="39630">
                  <c:v>-1</c:v>
                </c:pt>
                <c:pt idx="39631">
                  <c:v>0</c:v>
                </c:pt>
                <c:pt idx="39632">
                  <c:v>21</c:v>
                </c:pt>
                <c:pt idx="39633">
                  <c:v>122</c:v>
                </c:pt>
                <c:pt idx="39634">
                  <c:v>181</c:v>
                </c:pt>
                <c:pt idx="39635">
                  <c:v>171</c:v>
                </c:pt>
                <c:pt idx="39636">
                  <c:v>165</c:v>
                </c:pt>
                <c:pt idx="39637">
                  <c:v>166</c:v>
                </c:pt>
                <c:pt idx="39638">
                  <c:v>171</c:v>
                </c:pt>
                <c:pt idx="39639">
                  <c:v>177</c:v>
                </c:pt>
                <c:pt idx="39640">
                  <c:v>122</c:v>
                </c:pt>
                <c:pt idx="39641">
                  <c:v>24</c:v>
                </c:pt>
                <c:pt idx="39642">
                  <c:v>0</c:v>
                </c:pt>
                <c:pt idx="39643">
                  <c:v>0</c:v>
                </c:pt>
                <c:pt idx="39644">
                  <c:v>0</c:v>
                </c:pt>
                <c:pt idx="39645">
                  <c:v>0</c:v>
                </c:pt>
                <c:pt idx="39646">
                  <c:v>-2</c:v>
                </c:pt>
                <c:pt idx="39647">
                  <c:v>0</c:v>
                </c:pt>
                <c:pt idx="39648">
                  <c:v>0</c:v>
                </c:pt>
                <c:pt idx="39649">
                  <c:v>0</c:v>
                </c:pt>
                <c:pt idx="39650">
                  <c:v>-1</c:v>
                </c:pt>
                <c:pt idx="39651">
                  <c:v>0</c:v>
                </c:pt>
                <c:pt idx="39652">
                  <c:v>0</c:v>
                </c:pt>
                <c:pt idx="39653">
                  <c:v>0</c:v>
                </c:pt>
                <c:pt idx="39654">
                  <c:v>22</c:v>
                </c:pt>
                <c:pt idx="39655">
                  <c:v>0</c:v>
                </c:pt>
                <c:pt idx="39656">
                  <c:v>21</c:v>
                </c:pt>
                <c:pt idx="39657">
                  <c:v>114</c:v>
                </c:pt>
                <c:pt idx="39658">
                  <c:v>159</c:v>
                </c:pt>
                <c:pt idx="39659">
                  <c:v>166</c:v>
                </c:pt>
                <c:pt idx="39660">
                  <c:v>169</c:v>
                </c:pt>
                <c:pt idx="39661">
                  <c:v>165</c:v>
                </c:pt>
                <c:pt idx="39662">
                  <c:v>168</c:v>
                </c:pt>
                <c:pt idx="39663">
                  <c:v>162</c:v>
                </c:pt>
                <c:pt idx="39664">
                  <c:v>99</c:v>
                </c:pt>
                <c:pt idx="39665">
                  <c:v>20</c:v>
                </c:pt>
                <c:pt idx="39666">
                  <c:v>48</c:v>
                </c:pt>
                <c:pt idx="39667">
                  <c:v>-2</c:v>
                </c:pt>
                <c:pt idx="39668">
                  <c:v>0</c:v>
                </c:pt>
                <c:pt idx="39669">
                  <c:v>0</c:v>
                </c:pt>
                <c:pt idx="39670">
                  <c:v>0</c:v>
                </c:pt>
                <c:pt idx="39671">
                  <c:v>0</c:v>
                </c:pt>
                <c:pt idx="39672">
                  <c:v>0</c:v>
                </c:pt>
                <c:pt idx="39673">
                  <c:v>0</c:v>
                </c:pt>
                <c:pt idx="39674">
                  <c:v>-1</c:v>
                </c:pt>
                <c:pt idx="39675">
                  <c:v>0</c:v>
                </c:pt>
                <c:pt idx="39676">
                  <c:v>-1</c:v>
                </c:pt>
                <c:pt idx="39677">
                  <c:v>-1</c:v>
                </c:pt>
                <c:pt idx="39678">
                  <c:v>0</c:v>
                </c:pt>
                <c:pt idx="39679">
                  <c:v>-2</c:v>
                </c:pt>
                <c:pt idx="39680">
                  <c:v>7</c:v>
                </c:pt>
                <c:pt idx="39681">
                  <c:v>41</c:v>
                </c:pt>
                <c:pt idx="39682">
                  <c:v>73</c:v>
                </c:pt>
                <c:pt idx="39683">
                  <c:v>101</c:v>
                </c:pt>
                <c:pt idx="39684">
                  <c:v>113</c:v>
                </c:pt>
                <c:pt idx="39685">
                  <c:v>113</c:v>
                </c:pt>
                <c:pt idx="39686">
                  <c:v>101</c:v>
                </c:pt>
                <c:pt idx="39687">
                  <c:v>68</c:v>
                </c:pt>
                <c:pt idx="39688">
                  <c:v>34</c:v>
                </c:pt>
                <c:pt idx="39689">
                  <c:v>6</c:v>
                </c:pt>
                <c:pt idx="39690">
                  <c:v>43</c:v>
                </c:pt>
                <c:pt idx="39691">
                  <c:v>0</c:v>
                </c:pt>
                <c:pt idx="39692">
                  <c:v>0</c:v>
                </c:pt>
                <c:pt idx="39693">
                  <c:v>-1</c:v>
                </c:pt>
                <c:pt idx="39694">
                  <c:v>0</c:v>
                </c:pt>
                <c:pt idx="39695">
                  <c:v>0</c:v>
                </c:pt>
                <c:pt idx="39696">
                  <c:v>0</c:v>
                </c:pt>
                <c:pt idx="39697">
                  <c:v>0</c:v>
                </c:pt>
                <c:pt idx="39698">
                  <c:v>0</c:v>
                </c:pt>
                <c:pt idx="39699">
                  <c:v>0</c:v>
                </c:pt>
                <c:pt idx="39700">
                  <c:v>0</c:v>
                </c:pt>
                <c:pt idx="39701">
                  <c:v>-2</c:v>
                </c:pt>
                <c:pt idx="39702">
                  <c:v>0</c:v>
                </c:pt>
                <c:pt idx="39703">
                  <c:v>-1</c:v>
                </c:pt>
                <c:pt idx="39704">
                  <c:v>2</c:v>
                </c:pt>
                <c:pt idx="39705">
                  <c:v>19</c:v>
                </c:pt>
                <c:pt idx="39706">
                  <c:v>33</c:v>
                </c:pt>
                <c:pt idx="39707">
                  <c:v>46</c:v>
                </c:pt>
                <c:pt idx="39708">
                  <c:v>50</c:v>
                </c:pt>
                <c:pt idx="39709">
                  <c:v>36</c:v>
                </c:pt>
                <c:pt idx="39710">
                  <c:v>46</c:v>
                </c:pt>
                <c:pt idx="39711">
                  <c:v>30</c:v>
                </c:pt>
                <c:pt idx="39712">
                  <c:v>8</c:v>
                </c:pt>
                <c:pt idx="39713">
                  <c:v>9</c:v>
                </c:pt>
                <c:pt idx="39714">
                  <c:v>12</c:v>
                </c:pt>
                <c:pt idx="39715">
                  <c:v>0</c:v>
                </c:pt>
                <c:pt idx="39716">
                  <c:v>0</c:v>
                </c:pt>
                <c:pt idx="39717">
                  <c:v>0</c:v>
                </c:pt>
                <c:pt idx="39718">
                  <c:v>0</c:v>
                </c:pt>
                <c:pt idx="39719">
                  <c:v>0</c:v>
                </c:pt>
                <c:pt idx="39720">
                  <c:v>0</c:v>
                </c:pt>
                <c:pt idx="39721">
                  <c:v>-2</c:v>
                </c:pt>
                <c:pt idx="39722">
                  <c:v>0</c:v>
                </c:pt>
                <c:pt idx="39723">
                  <c:v>0</c:v>
                </c:pt>
                <c:pt idx="39724">
                  <c:v>0</c:v>
                </c:pt>
                <c:pt idx="39725">
                  <c:v>0</c:v>
                </c:pt>
                <c:pt idx="39726">
                  <c:v>0</c:v>
                </c:pt>
                <c:pt idx="39727">
                  <c:v>0</c:v>
                </c:pt>
                <c:pt idx="39728">
                  <c:v>-1</c:v>
                </c:pt>
                <c:pt idx="39729">
                  <c:v>0</c:v>
                </c:pt>
                <c:pt idx="39730">
                  <c:v>0</c:v>
                </c:pt>
                <c:pt idx="39731">
                  <c:v>3</c:v>
                </c:pt>
                <c:pt idx="39732">
                  <c:v>4</c:v>
                </c:pt>
                <c:pt idx="39733">
                  <c:v>17</c:v>
                </c:pt>
                <c:pt idx="39734">
                  <c:v>20</c:v>
                </c:pt>
                <c:pt idx="39735">
                  <c:v>21</c:v>
                </c:pt>
                <c:pt idx="39736">
                  <c:v>14</c:v>
                </c:pt>
                <c:pt idx="39737">
                  <c:v>7</c:v>
                </c:pt>
                <c:pt idx="39738">
                  <c:v>-2</c:v>
                </c:pt>
                <c:pt idx="39739">
                  <c:v>0</c:v>
                </c:pt>
                <c:pt idx="39740">
                  <c:v>-1</c:v>
                </c:pt>
                <c:pt idx="39741">
                  <c:v>0</c:v>
                </c:pt>
                <c:pt idx="39742">
                  <c:v>0</c:v>
                </c:pt>
                <c:pt idx="39743">
                  <c:v>0</c:v>
                </c:pt>
                <c:pt idx="39744">
                  <c:v>0</c:v>
                </c:pt>
                <c:pt idx="39745">
                  <c:v>-1</c:v>
                </c:pt>
                <c:pt idx="39746">
                  <c:v>0</c:v>
                </c:pt>
                <c:pt idx="39747">
                  <c:v>0</c:v>
                </c:pt>
                <c:pt idx="39748">
                  <c:v>0</c:v>
                </c:pt>
                <c:pt idx="39749">
                  <c:v>0</c:v>
                </c:pt>
                <c:pt idx="39750">
                  <c:v>-2</c:v>
                </c:pt>
                <c:pt idx="39751">
                  <c:v>0</c:v>
                </c:pt>
                <c:pt idx="39752">
                  <c:v>2</c:v>
                </c:pt>
                <c:pt idx="39753">
                  <c:v>34</c:v>
                </c:pt>
                <c:pt idx="39754">
                  <c:v>62</c:v>
                </c:pt>
                <c:pt idx="39755">
                  <c:v>48</c:v>
                </c:pt>
                <c:pt idx="39756">
                  <c:v>55</c:v>
                </c:pt>
                <c:pt idx="39757">
                  <c:v>68</c:v>
                </c:pt>
                <c:pt idx="39758">
                  <c:v>66</c:v>
                </c:pt>
                <c:pt idx="39759">
                  <c:v>84</c:v>
                </c:pt>
                <c:pt idx="39760">
                  <c:v>59</c:v>
                </c:pt>
                <c:pt idx="39761">
                  <c:v>10</c:v>
                </c:pt>
                <c:pt idx="39762">
                  <c:v>0</c:v>
                </c:pt>
                <c:pt idx="39763">
                  <c:v>0</c:v>
                </c:pt>
                <c:pt idx="39764">
                  <c:v>0</c:v>
                </c:pt>
                <c:pt idx="39765">
                  <c:v>0</c:v>
                </c:pt>
                <c:pt idx="39766">
                  <c:v>0</c:v>
                </c:pt>
                <c:pt idx="39767">
                  <c:v>-1</c:v>
                </c:pt>
                <c:pt idx="39768">
                  <c:v>0</c:v>
                </c:pt>
                <c:pt idx="39769">
                  <c:v>0</c:v>
                </c:pt>
                <c:pt idx="39770">
                  <c:v>0</c:v>
                </c:pt>
                <c:pt idx="39771">
                  <c:v>-2</c:v>
                </c:pt>
                <c:pt idx="39772">
                  <c:v>0</c:v>
                </c:pt>
                <c:pt idx="39773">
                  <c:v>-1</c:v>
                </c:pt>
                <c:pt idx="39774">
                  <c:v>0</c:v>
                </c:pt>
                <c:pt idx="39775">
                  <c:v>0</c:v>
                </c:pt>
                <c:pt idx="39776">
                  <c:v>2</c:v>
                </c:pt>
                <c:pt idx="39777">
                  <c:v>22</c:v>
                </c:pt>
                <c:pt idx="39778">
                  <c:v>35</c:v>
                </c:pt>
                <c:pt idx="39779">
                  <c:v>56</c:v>
                </c:pt>
                <c:pt idx="39780">
                  <c:v>90</c:v>
                </c:pt>
                <c:pt idx="39781">
                  <c:v>113</c:v>
                </c:pt>
                <c:pt idx="39782">
                  <c:v>99</c:v>
                </c:pt>
                <c:pt idx="39783">
                  <c:v>90</c:v>
                </c:pt>
                <c:pt idx="39784">
                  <c:v>43</c:v>
                </c:pt>
                <c:pt idx="39785">
                  <c:v>6</c:v>
                </c:pt>
                <c:pt idx="39786">
                  <c:v>0</c:v>
                </c:pt>
                <c:pt idx="39787">
                  <c:v>-1</c:v>
                </c:pt>
                <c:pt idx="39788">
                  <c:v>0</c:v>
                </c:pt>
                <c:pt idx="39789">
                  <c:v>0</c:v>
                </c:pt>
                <c:pt idx="39790">
                  <c:v>0</c:v>
                </c:pt>
                <c:pt idx="39791">
                  <c:v>0</c:v>
                </c:pt>
                <c:pt idx="39792">
                  <c:v>0</c:v>
                </c:pt>
                <c:pt idx="39793">
                  <c:v>-2</c:v>
                </c:pt>
                <c:pt idx="39794">
                  <c:v>0</c:v>
                </c:pt>
                <c:pt idx="39795">
                  <c:v>0</c:v>
                </c:pt>
                <c:pt idx="39796">
                  <c:v>0</c:v>
                </c:pt>
                <c:pt idx="39797">
                  <c:v>0</c:v>
                </c:pt>
                <c:pt idx="39798">
                  <c:v>0</c:v>
                </c:pt>
                <c:pt idx="39799">
                  <c:v>0</c:v>
                </c:pt>
                <c:pt idx="39800">
                  <c:v>1</c:v>
                </c:pt>
                <c:pt idx="39801">
                  <c:v>9</c:v>
                </c:pt>
                <c:pt idx="39802">
                  <c:v>21</c:v>
                </c:pt>
                <c:pt idx="39803">
                  <c:v>51</c:v>
                </c:pt>
                <c:pt idx="39804">
                  <c:v>93</c:v>
                </c:pt>
                <c:pt idx="39805">
                  <c:v>99</c:v>
                </c:pt>
                <c:pt idx="39806">
                  <c:v>113</c:v>
                </c:pt>
                <c:pt idx="39807">
                  <c:v>109</c:v>
                </c:pt>
                <c:pt idx="39808">
                  <c:v>67</c:v>
                </c:pt>
                <c:pt idx="39809">
                  <c:v>9</c:v>
                </c:pt>
                <c:pt idx="39810">
                  <c:v>0</c:v>
                </c:pt>
                <c:pt idx="39811">
                  <c:v>0</c:v>
                </c:pt>
                <c:pt idx="39812">
                  <c:v>0</c:v>
                </c:pt>
                <c:pt idx="39813">
                  <c:v>-2</c:v>
                </c:pt>
                <c:pt idx="39814">
                  <c:v>0</c:v>
                </c:pt>
                <c:pt idx="39815">
                  <c:v>0</c:v>
                </c:pt>
                <c:pt idx="39816">
                  <c:v>48</c:v>
                </c:pt>
                <c:pt idx="39817">
                  <c:v>0</c:v>
                </c:pt>
                <c:pt idx="39818">
                  <c:v>0</c:v>
                </c:pt>
                <c:pt idx="39819">
                  <c:v>0</c:v>
                </c:pt>
                <c:pt idx="39820">
                  <c:v>0</c:v>
                </c:pt>
                <c:pt idx="39821">
                  <c:v>0</c:v>
                </c:pt>
                <c:pt idx="39822">
                  <c:v>0</c:v>
                </c:pt>
                <c:pt idx="39823">
                  <c:v>-1</c:v>
                </c:pt>
                <c:pt idx="39824">
                  <c:v>1</c:v>
                </c:pt>
                <c:pt idx="39825">
                  <c:v>6</c:v>
                </c:pt>
                <c:pt idx="39826">
                  <c:v>16</c:v>
                </c:pt>
                <c:pt idx="39827">
                  <c:v>20</c:v>
                </c:pt>
                <c:pt idx="39828">
                  <c:v>24</c:v>
                </c:pt>
                <c:pt idx="39829">
                  <c:v>23</c:v>
                </c:pt>
                <c:pt idx="39830">
                  <c:v>17</c:v>
                </c:pt>
                <c:pt idx="39831">
                  <c:v>11</c:v>
                </c:pt>
                <c:pt idx="39832">
                  <c:v>9</c:v>
                </c:pt>
                <c:pt idx="39833">
                  <c:v>1</c:v>
                </c:pt>
                <c:pt idx="39834">
                  <c:v>-2</c:v>
                </c:pt>
                <c:pt idx="39835">
                  <c:v>0</c:v>
                </c:pt>
                <c:pt idx="39836">
                  <c:v>0</c:v>
                </c:pt>
                <c:pt idx="39837">
                  <c:v>0</c:v>
                </c:pt>
                <c:pt idx="39838">
                  <c:v>0</c:v>
                </c:pt>
                <c:pt idx="39839">
                  <c:v>-1</c:v>
                </c:pt>
                <c:pt idx="39840">
                  <c:v>0</c:v>
                </c:pt>
                <c:pt idx="39841">
                  <c:v>0</c:v>
                </c:pt>
                <c:pt idx="39842">
                  <c:v>0</c:v>
                </c:pt>
                <c:pt idx="39843">
                  <c:v>0</c:v>
                </c:pt>
                <c:pt idx="39844">
                  <c:v>0</c:v>
                </c:pt>
                <c:pt idx="39845">
                  <c:v>0</c:v>
                </c:pt>
                <c:pt idx="39846">
                  <c:v>-2</c:v>
                </c:pt>
                <c:pt idx="39847">
                  <c:v>0</c:v>
                </c:pt>
                <c:pt idx="39848">
                  <c:v>4</c:v>
                </c:pt>
                <c:pt idx="39849">
                  <c:v>31</c:v>
                </c:pt>
                <c:pt idx="39850">
                  <c:v>65</c:v>
                </c:pt>
                <c:pt idx="39851">
                  <c:v>115</c:v>
                </c:pt>
                <c:pt idx="39852">
                  <c:v>134</c:v>
                </c:pt>
                <c:pt idx="39853">
                  <c:v>148</c:v>
                </c:pt>
                <c:pt idx="39854">
                  <c:v>119</c:v>
                </c:pt>
                <c:pt idx="39855">
                  <c:v>66</c:v>
                </c:pt>
                <c:pt idx="39856">
                  <c:v>36</c:v>
                </c:pt>
                <c:pt idx="39857">
                  <c:v>6</c:v>
                </c:pt>
                <c:pt idx="39858">
                  <c:v>0</c:v>
                </c:pt>
                <c:pt idx="39859">
                  <c:v>0</c:v>
                </c:pt>
                <c:pt idx="39860">
                  <c:v>0</c:v>
                </c:pt>
                <c:pt idx="39861">
                  <c:v>21</c:v>
                </c:pt>
                <c:pt idx="39862">
                  <c:v>0</c:v>
                </c:pt>
                <c:pt idx="39863">
                  <c:v>0</c:v>
                </c:pt>
                <c:pt idx="39864">
                  <c:v>0</c:v>
                </c:pt>
                <c:pt idx="39865">
                  <c:v>0</c:v>
                </c:pt>
                <c:pt idx="39866">
                  <c:v>-1</c:v>
                </c:pt>
                <c:pt idx="39867">
                  <c:v>-2</c:v>
                </c:pt>
                <c:pt idx="39868">
                  <c:v>-1</c:v>
                </c:pt>
                <c:pt idx="39869">
                  <c:v>0</c:v>
                </c:pt>
                <c:pt idx="39870">
                  <c:v>0</c:v>
                </c:pt>
                <c:pt idx="39871">
                  <c:v>0</c:v>
                </c:pt>
                <c:pt idx="39872">
                  <c:v>3</c:v>
                </c:pt>
                <c:pt idx="39873">
                  <c:v>16</c:v>
                </c:pt>
                <c:pt idx="39874">
                  <c:v>46</c:v>
                </c:pt>
                <c:pt idx="39875">
                  <c:v>117</c:v>
                </c:pt>
                <c:pt idx="39876">
                  <c:v>106</c:v>
                </c:pt>
                <c:pt idx="39877">
                  <c:v>97</c:v>
                </c:pt>
                <c:pt idx="39878">
                  <c:v>69</c:v>
                </c:pt>
                <c:pt idx="39879">
                  <c:v>30</c:v>
                </c:pt>
                <c:pt idx="39880">
                  <c:v>13</c:v>
                </c:pt>
                <c:pt idx="39881">
                  <c:v>2</c:v>
                </c:pt>
                <c:pt idx="39882">
                  <c:v>-1</c:v>
                </c:pt>
                <c:pt idx="39883">
                  <c:v>0</c:v>
                </c:pt>
                <c:pt idx="39884">
                  <c:v>0</c:v>
                </c:pt>
                <c:pt idx="39885">
                  <c:v>-1</c:v>
                </c:pt>
                <c:pt idx="39886">
                  <c:v>0</c:v>
                </c:pt>
                <c:pt idx="39887">
                  <c:v>-1</c:v>
                </c:pt>
                <c:pt idx="39888">
                  <c:v>0</c:v>
                </c:pt>
                <c:pt idx="39889">
                  <c:v>26</c:v>
                </c:pt>
                <c:pt idx="39890">
                  <c:v>0</c:v>
                </c:pt>
                <c:pt idx="39891">
                  <c:v>0</c:v>
                </c:pt>
                <c:pt idx="39892">
                  <c:v>-1</c:v>
                </c:pt>
                <c:pt idx="39893">
                  <c:v>0</c:v>
                </c:pt>
                <c:pt idx="39894">
                  <c:v>0</c:v>
                </c:pt>
                <c:pt idx="39895">
                  <c:v>0</c:v>
                </c:pt>
                <c:pt idx="39896">
                  <c:v>-1</c:v>
                </c:pt>
                <c:pt idx="39897">
                  <c:v>2</c:v>
                </c:pt>
                <c:pt idx="39898">
                  <c:v>6</c:v>
                </c:pt>
                <c:pt idx="39899">
                  <c:v>15</c:v>
                </c:pt>
                <c:pt idx="39900">
                  <c:v>30</c:v>
                </c:pt>
                <c:pt idx="39901">
                  <c:v>36</c:v>
                </c:pt>
                <c:pt idx="39902">
                  <c:v>57</c:v>
                </c:pt>
                <c:pt idx="39903">
                  <c:v>72</c:v>
                </c:pt>
                <c:pt idx="39904">
                  <c:v>67</c:v>
                </c:pt>
                <c:pt idx="39905">
                  <c:v>20</c:v>
                </c:pt>
                <c:pt idx="39906">
                  <c:v>0</c:v>
                </c:pt>
                <c:pt idx="39907">
                  <c:v>26</c:v>
                </c:pt>
                <c:pt idx="39908">
                  <c:v>-2</c:v>
                </c:pt>
                <c:pt idx="39909">
                  <c:v>0</c:v>
                </c:pt>
                <c:pt idx="39910">
                  <c:v>0</c:v>
                </c:pt>
                <c:pt idx="39911">
                  <c:v>0</c:v>
                </c:pt>
                <c:pt idx="39912">
                  <c:v>-1</c:v>
                </c:pt>
                <c:pt idx="39913">
                  <c:v>-1</c:v>
                </c:pt>
                <c:pt idx="39914">
                  <c:v>0</c:v>
                </c:pt>
                <c:pt idx="39915">
                  <c:v>-2</c:v>
                </c:pt>
                <c:pt idx="39916">
                  <c:v>0</c:v>
                </c:pt>
                <c:pt idx="39917">
                  <c:v>0</c:v>
                </c:pt>
                <c:pt idx="39918">
                  <c:v>0</c:v>
                </c:pt>
                <c:pt idx="39919">
                  <c:v>-1</c:v>
                </c:pt>
                <c:pt idx="39920">
                  <c:v>25</c:v>
                </c:pt>
                <c:pt idx="39921">
                  <c:v>134</c:v>
                </c:pt>
                <c:pt idx="39922">
                  <c:v>187</c:v>
                </c:pt>
                <c:pt idx="39923">
                  <c:v>189</c:v>
                </c:pt>
                <c:pt idx="39924">
                  <c:v>184</c:v>
                </c:pt>
                <c:pt idx="39925">
                  <c:v>182</c:v>
                </c:pt>
                <c:pt idx="39926">
                  <c:v>189</c:v>
                </c:pt>
                <c:pt idx="39927">
                  <c:v>191</c:v>
                </c:pt>
                <c:pt idx="39928">
                  <c:v>153</c:v>
                </c:pt>
                <c:pt idx="39929">
                  <c:v>40</c:v>
                </c:pt>
                <c:pt idx="39930">
                  <c:v>-2</c:v>
                </c:pt>
                <c:pt idx="39931">
                  <c:v>0</c:v>
                </c:pt>
                <c:pt idx="39932">
                  <c:v>-1</c:v>
                </c:pt>
                <c:pt idx="39933">
                  <c:v>-1</c:v>
                </c:pt>
                <c:pt idx="39934">
                  <c:v>0</c:v>
                </c:pt>
                <c:pt idx="39935">
                  <c:v>0</c:v>
                </c:pt>
                <c:pt idx="39936">
                  <c:v>0</c:v>
                </c:pt>
                <c:pt idx="39937">
                  <c:v>47</c:v>
                </c:pt>
                <c:pt idx="39938">
                  <c:v>0</c:v>
                </c:pt>
                <c:pt idx="39939">
                  <c:v>0</c:v>
                </c:pt>
                <c:pt idx="39940">
                  <c:v>0</c:v>
                </c:pt>
                <c:pt idx="39941">
                  <c:v>0</c:v>
                </c:pt>
                <c:pt idx="39942">
                  <c:v>-2</c:v>
                </c:pt>
                <c:pt idx="39943">
                  <c:v>0</c:v>
                </c:pt>
                <c:pt idx="39944">
                  <c:v>5</c:v>
                </c:pt>
                <c:pt idx="39945">
                  <c:v>15</c:v>
                </c:pt>
                <c:pt idx="39946">
                  <c:v>30</c:v>
                </c:pt>
                <c:pt idx="39947">
                  <c:v>47</c:v>
                </c:pt>
                <c:pt idx="39948">
                  <c:v>65</c:v>
                </c:pt>
                <c:pt idx="39949">
                  <c:v>69</c:v>
                </c:pt>
                <c:pt idx="39950">
                  <c:v>71</c:v>
                </c:pt>
                <c:pt idx="39951">
                  <c:v>53</c:v>
                </c:pt>
                <c:pt idx="39952">
                  <c:v>52</c:v>
                </c:pt>
                <c:pt idx="39953">
                  <c:v>12</c:v>
                </c:pt>
                <c:pt idx="39954">
                  <c:v>0</c:v>
                </c:pt>
                <c:pt idx="39955">
                  <c:v>0</c:v>
                </c:pt>
                <c:pt idx="39956">
                  <c:v>0</c:v>
                </c:pt>
                <c:pt idx="39957">
                  <c:v>0</c:v>
                </c:pt>
                <c:pt idx="39958">
                  <c:v>0</c:v>
                </c:pt>
                <c:pt idx="39959">
                  <c:v>0</c:v>
                </c:pt>
                <c:pt idx="39960">
                  <c:v>0</c:v>
                </c:pt>
                <c:pt idx="39961">
                  <c:v>0</c:v>
                </c:pt>
                <c:pt idx="39962">
                  <c:v>-1</c:v>
                </c:pt>
                <c:pt idx="39963">
                  <c:v>-2</c:v>
                </c:pt>
                <c:pt idx="39964">
                  <c:v>0</c:v>
                </c:pt>
                <c:pt idx="39965">
                  <c:v>0</c:v>
                </c:pt>
                <c:pt idx="39966">
                  <c:v>0</c:v>
                </c:pt>
                <c:pt idx="39967">
                  <c:v>0</c:v>
                </c:pt>
                <c:pt idx="39968">
                  <c:v>9</c:v>
                </c:pt>
                <c:pt idx="39969">
                  <c:v>92</c:v>
                </c:pt>
                <c:pt idx="39970">
                  <c:v>157</c:v>
                </c:pt>
                <c:pt idx="39971">
                  <c:v>173</c:v>
                </c:pt>
                <c:pt idx="39972">
                  <c:v>173</c:v>
                </c:pt>
                <c:pt idx="39973">
                  <c:v>174</c:v>
                </c:pt>
                <c:pt idx="39974">
                  <c:v>244</c:v>
                </c:pt>
                <c:pt idx="39975">
                  <c:v>189</c:v>
                </c:pt>
                <c:pt idx="39976">
                  <c:v>154</c:v>
                </c:pt>
                <c:pt idx="39977">
                  <c:v>41</c:v>
                </c:pt>
                <c:pt idx="39978">
                  <c:v>0</c:v>
                </c:pt>
                <c:pt idx="39979">
                  <c:v>0</c:v>
                </c:pt>
                <c:pt idx="39980">
                  <c:v>-1</c:v>
                </c:pt>
                <c:pt idx="39981">
                  <c:v>-1</c:v>
                </c:pt>
                <c:pt idx="39982">
                  <c:v>0</c:v>
                </c:pt>
                <c:pt idx="39983">
                  <c:v>0</c:v>
                </c:pt>
                <c:pt idx="39984">
                  <c:v>0</c:v>
                </c:pt>
                <c:pt idx="39985">
                  <c:v>-2</c:v>
                </c:pt>
                <c:pt idx="39986">
                  <c:v>0</c:v>
                </c:pt>
                <c:pt idx="39987">
                  <c:v>0</c:v>
                </c:pt>
                <c:pt idx="39988">
                  <c:v>-1</c:v>
                </c:pt>
                <c:pt idx="39989">
                  <c:v>0</c:v>
                </c:pt>
                <c:pt idx="39990">
                  <c:v>0</c:v>
                </c:pt>
                <c:pt idx="39991">
                  <c:v>-1</c:v>
                </c:pt>
                <c:pt idx="39992">
                  <c:v>10</c:v>
                </c:pt>
                <c:pt idx="39993">
                  <c:v>50</c:v>
                </c:pt>
                <c:pt idx="39994">
                  <c:v>65</c:v>
                </c:pt>
                <c:pt idx="39995">
                  <c:v>71</c:v>
                </c:pt>
                <c:pt idx="39996">
                  <c:v>100</c:v>
                </c:pt>
                <c:pt idx="39997">
                  <c:v>94</c:v>
                </c:pt>
                <c:pt idx="39998">
                  <c:v>82</c:v>
                </c:pt>
                <c:pt idx="39999">
                  <c:v>65</c:v>
                </c:pt>
                <c:pt idx="40000">
                  <c:v>38</c:v>
                </c:pt>
                <c:pt idx="40001">
                  <c:v>7</c:v>
                </c:pt>
                <c:pt idx="40002">
                  <c:v>0</c:v>
                </c:pt>
                <c:pt idx="40003">
                  <c:v>0</c:v>
                </c:pt>
                <c:pt idx="40004">
                  <c:v>9</c:v>
                </c:pt>
                <c:pt idx="40005">
                  <c:v>0</c:v>
                </c:pt>
                <c:pt idx="40006">
                  <c:v>-2</c:v>
                </c:pt>
                <c:pt idx="40007">
                  <c:v>0</c:v>
                </c:pt>
                <c:pt idx="40008">
                  <c:v>0</c:v>
                </c:pt>
                <c:pt idx="40009">
                  <c:v>0</c:v>
                </c:pt>
                <c:pt idx="40010">
                  <c:v>0</c:v>
                </c:pt>
                <c:pt idx="40011">
                  <c:v>-1</c:v>
                </c:pt>
                <c:pt idx="40012">
                  <c:v>0</c:v>
                </c:pt>
                <c:pt idx="40013">
                  <c:v>0</c:v>
                </c:pt>
                <c:pt idx="40014">
                  <c:v>-1</c:v>
                </c:pt>
                <c:pt idx="40015">
                  <c:v>0</c:v>
                </c:pt>
                <c:pt idx="40016">
                  <c:v>2</c:v>
                </c:pt>
                <c:pt idx="40017">
                  <c:v>9</c:v>
                </c:pt>
                <c:pt idx="40018">
                  <c:v>21</c:v>
                </c:pt>
                <c:pt idx="40019">
                  <c:v>30</c:v>
                </c:pt>
                <c:pt idx="40020">
                  <c:v>36</c:v>
                </c:pt>
                <c:pt idx="40021">
                  <c:v>25</c:v>
                </c:pt>
                <c:pt idx="40022">
                  <c:v>20</c:v>
                </c:pt>
                <c:pt idx="40023">
                  <c:v>11</c:v>
                </c:pt>
                <c:pt idx="40024">
                  <c:v>5</c:v>
                </c:pt>
                <c:pt idx="40025">
                  <c:v>1</c:v>
                </c:pt>
                <c:pt idx="40026">
                  <c:v>0</c:v>
                </c:pt>
                <c:pt idx="40027">
                  <c:v>-2</c:v>
                </c:pt>
                <c:pt idx="40028">
                  <c:v>0</c:v>
                </c:pt>
                <c:pt idx="40029">
                  <c:v>0</c:v>
                </c:pt>
                <c:pt idx="40030">
                  <c:v>0</c:v>
                </c:pt>
                <c:pt idx="40031">
                  <c:v>0</c:v>
                </c:pt>
                <c:pt idx="40032">
                  <c:v>0</c:v>
                </c:pt>
                <c:pt idx="40033">
                  <c:v>-1</c:v>
                </c:pt>
                <c:pt idx="40034">
                  <c:v>-1</c:v>
                </c:pt>
                <c:pt idx="40035">
                  <c:v>0</c:v>
                </c:pt>
                <c:pt idx="40036">
                  <c:v>-174</c:v>
                </c:pt>
                <c:pt idx="40037">
                  <c:v>-1</c:v>
                </c:pt>
                <c:pt idx="40038">
                  <c:v>0</c:v>
                </c:pt>
                <c:pt idx="40039">
                  <c:v>-2</c:v>
                </c:pt>
                <c:pt idx="40040">
                  <c:v>2</c:v>
                </c:pt>
                <c:pt idx="40041">
                  <c:v>16</c:v>
                </c:pt>
                <c:pt idx="40042">
                  <c:v>36</c:v>
                </c:pt>
                <c:pt idx="40043">
                  <c:v>68</c:v>
                </c:pt>
                <c:pt idx="40044">
                  <c:v>45</c:v>
                </c:pt>
                <c:pt idx="40045">
                  <c:v>39</c:v>
                </c:pt>
                <c:pt idx="40046">
                  <c:v>47</c:v>
                </c:pt>
                <c:pt idx="40047">
                  <c:v>39</c:v>
                </c:pt>
                <c:pt idx="40048">
                  <c:v>12</c:v>
                </c:pt>
                <c:pt idx="40049">
                  <c:v>3</c:v>
                </c:pt>
                <c:pt idx="40050">
                  <c:v>0</c:v>
                </c:pt>
                <c:pt idx="40051">
                  <c:v>0</c:v>
                </c:pt>
                <c:pt idx="40052">
                  <c:v>0</c:v>
                </c:pt>
                <c:pt idx="40053">
                  <c:v>0</c:v>
                </c:pt>
                <c:pt idx="40054">
                  <c:v>0</c:v>
                </c:pt>
                <c:pt idx="40055">
                  <c:v>0</c:v>
                </c:pt>
                <c:pt idx="40056">
                  <c:v>0</c:v>
                </c:pt>
                <c:pt idx="40057">
                  <c:v>0</c:v>
                </c:pt>
                <c:pt idx="40058">
                  <c:v>0</c:v>
                </c:pt>
                <c:pt idx="40059">
                  <c:v>0</c:v>
                </c:pt>
                <c:pt idx="40060">
                  <c:v>-2</c:v>
                </c:pt>
                <c:pt idx="40061">
                  <c:v>0</c:v>
                </c:pt>
                <c:pt idx="40062">
                  <c:v>0</c:v>
                </c:pt>
                <c:pt idx="40063">
                  <c:v>0</c:v>
                </c:pt>
                <c:pt idx="40064">
                  <c:v>1</c:v>
                </c:pt>
                <c:pt idx="40065">
                  <c:v>17</c:v>
                </c:pt>
                <c:pt idx="40066">
                  <c:v>24</c:v>
                </c:pt>
                <c:pt idx="40067">
                  <c:v>44</c:v>
                </c:pt>
                <c:pt idx="40068">
                  <c:v>67</c:v>
                </c:pt>
                <c:pt idx="40069">
                  <c:v>88</c:v>
                </c:pt>
                <c:pt idx="40070">
                  <c:v>110</c:v>
                </c:pt>
                <c:pt idx="40071">
                  <c:v>125</c:v>
                </c:pt>
                <c:pt idx="40072">
                  <c:v>103</c:v>
                </c:pt>
                <c:pt idx="40073">
                  <c:v>32</c:v>
                </c:pt>
                <c:pt idx="40074">
                  <c:v>0</c:v>
                </c:pt>
                <c:pt idx="40075">
                  <c:v>0</c:v>
                </c:pt>
                <c:pt idx="40076">
                  <c:v>0</c:v>
                </c:pt>
                <c:pt idx="40077">
                  <c:v>-1</c:v>
                </c:pt>
                <c:pt idx="40078">
                  <c:v>0</c:v>
                </c:pt>
                <c:pt idx="40079">
                  <c:v>0</c:v>
                </c:pt>
                <c:pt idx="40080">
                  <c:v>-1</c:v>
                </c:pt>
                <c:pt idx="40081">
                  <c:v>-2</c:v>
                </c:pt>
                <c:pt idx="40082">
                  <c:v>0</c:v>
                </c:pt>
                <c:pt idx="40083">
                  <c:v>0</c:v>
                </c:pt>
                <c:pt idx="40084">
                  <c:v>0</c:v>
                </c:pt>
                <c:pt idx="40085">
                  <c:v>0</c:v>
                </c:pt>
                <c:pt idx="40086">
                  <c:v>0</c:v>
                </c:pt>
                <c:pt idx="40087">
                  <c:v>-1</c:v>
                </c:pt>
                <c:pt idx="40088">
                  <c:v>-1</c:v>
                </c:pt>
                <c:pt idx="40089">
                  <c:v>19</c:v>
                </c:pt>
                <c:pt idx="40090">
                  <c:v>36</c:v>
                </c:pt>
                <c:pt idx="40091">
                  <c:v>61</c:v>
                </c:pt>
                <c:pt idx="40092">
                  <c:v>54</c:v>
                </c:pt>
                <c:pt idx="40093">
                  <c:v>46</c:v>
                </c:pt>
                <c:pt idx="40094">
                  <c:v>32</c:v>
                </c:pt>
                <c:pt idx="40095">
                  <c:v>23</c:v>
                </c:pt>
                <c:pt idx="40096">
                  <c:v>24</c:v>
                </c:pt>
                <c:pt idx="40097">
                  <c:v>9</c:v>
                </c:pt>
                <c:pt idx="40098">
                  <c:v>0</c:v>
                </c:pt>
                <c:pt idx="40099">
                  <c:v>0</c:v>
                </c:pt>
                <c:pt idx="40100">
                  <c:v>-1</c:v>
                </c:pt>
                <c:pt idx="40101">
                  <c:v>0</c:v>
                </c:pt>
                <c:pt idx="40102">
                  <c:v>0</c:v>
                </c:pt>
                <c:pt idx="40103">
                  <c:v>-2</c:v>
                </c:pt>
                <c:pt idx="40104">
                  <c:v>0</c:v>
                </c:pt>
                <c:pt idx="40105">
                  <c:v>0</c:v>
                </c:pt>
                <c:pt idx="40106">
                  <c:v>3</c:v>
                </c:pt>
                <c:pt idx="40107">
                  <c:v>-1</c:v>
                </c:pt>
                <c:pt idx="40108">
                  <c:v>0</c:v>
                </c:pt>
                <c:pt idx="40109">
                  <c:v>0</c:v>
                </c:pt>
                <c:pt idx="40110">
                  <c:v>0</c:v>
                </c:pt>
                <c:pt idx="40111">
                  <c:v>0</c:v>
                </c:pt>
                <c:pt idx="40112">
                  <c:v>3</c:v>
                </c:pt>
                <c:pt idx="40113">
                  <c:v>35</c:v>
                </c:pt>
                <c:pt idx="40114">
                  <c:v>67</c:v>
                </c:pt>
                <c:pt idx="40115">
                  <c:v>143</c:v>
                </c:pt>
                <c:pt idx="40116">
                  <c:v>167</c:v>
                </c:pt>
                <c:pt idx="40117">
                  <c:v>176</c:v>
                </c:pt>
                <c:pt idx="40118">
                  <c:v>184</c:v>
                </c:pt>
                <c:pt idx="40119">
                  <c:v>188</c:v>
                </c:pt>
                <c:pt idx="40120">
                  <c:v>159</c:v>
                </c:pt>
                <c:pt idx="40121">
                  <c:v>53</c:v>
                </c:pt>
                <c:pt idx="40122">
                  <c:v>3</c:v>
                </c:pt>
                <c:pt idx="40123">
                  <c:v>0</c:v>
                </c:pt>
                <c:pt idx="40124">
                  <c:v>-2</c:v>
                </c:pt>
                <c:pt idx="40125">
                  <c:v>0</c:v>
                </c:pt>
                <c:pt idx="40126">
                  <c:v>-1</c:v>
                </c:pt>
                <c:pt idx="40127">
                  <c:v>0</c:v>
                </c:pt>
                <c:pt idx="40128">
                  <c:v>0</c:v>
                </c:pt>
                <c:pt idx="40129">
                  <c:v>0</c:v>
                </c:pt>
                <c:pt idx="40130">
                  <c:v>-1</c:v>
                </c:pt>
                <c:pt idx="40131">
                  <c:v>0</c:v>
                </c:pt>
                <c:pt idx="40132">
                  <c:v>0</c:v>
                </c:pt>
                <c:pt idx="40133">
                  <c:v>0</c:v>
                </c:pt>
                <c:pt idx="40134">
                  <c:v>-1</c:v>
                </c:pt>
                <c:pt idx="40135">
                  <c:v>0</c:v>
                </c:pt>
                <c:pt idx="40136">
                  <c:v>27</c:v>
                </c:pt>
                <c:pt idx="40137">
                  <c:v>119</c:v>
                </c:pt>
                <c:pt idx="40138">
                  <c:v>149</c:v>
                </c:pt>
                <c:pt idx="40139">
                  <c:v>197</c:v>
                </c:pt>
                <c:pt idx="40140">
                  <c:v>177</c:v>
                </c:pt>
                <c:pt idx="40141">
                  <c:v>170</c:v>
                </c:pt>
                <c:pt idx="40142">
                  <c:v>156</c:v>
                </c:pt>
                <c:pt idx="40143">
                  <c:v>123</c:v>
                </c:pt>
                <c:pt idx="40144">
                  <c:v>60</c:v>
                </c:pt>
                <c:pt idx="40145">
                  <c:v>9</c:v>
                </c:pt>
                <c:pt idx="40146">
                  <c:v>-2</c:v>
                </c:pt>
                <c:pt idx="40147">
                  <c:v>0</c:v>
                </c:pt>
                <c:pt idx="40148">
                  <c:v>0</c:v>
                </c:pt>
                <c:pt idx="40149">
                  <c:v>0</c:v>
                </c:pt>
                <c:pt idx="40150">
                  <c:v>-1</c:v>
                </c:pt>
                <c:pt idx="40151">
                  <c:v>0</c:v>
                </c:pt>
                <c:pt idx="40152">
                  <c:v>-1</c:v>
                </c:pt>
                <c:pt idx="40153">
                  <c:v>0</c:v>
                </c:pt>
                <c:pt idx="40154">
                  <c:v>0</c:v>
                </c:pt>
                <c:pt idx="40155">
                  <c:v>0</c:v>
                </c:pt>
                <c:pt idx="40156">
                  <c:v>0</c:v>
                </c:pt>
                <c:pt idx="40157">
                  <c:v>0</c:v>
                </c:pt>
                <c:pt idx="40158">
                  <c:v>-2</c:v>
                </c:pt>
                <c:pt idx="40159">
                  <c:v>0</c:v>
                </c:pt>
                <c:pt idx="40160">
                  <c:v>5</c:v>
                </c:pt>
                <c:pt idx="40161">
                  <c:v>35</c:v>
                </c:pt>
                <c:pt idx="40162">
                  <c:v>26</c:v>
                </c:pt>
                <c:pt idx="40163">
                  <c:v>41</c:v>
                </c:pt>
                <c:pt idx="40164">
                  <c:v>65</c:v>
                </c:pt>
                <c:pt idx="40165">
                  <c:v>61</c:v>
                </c:pt>
                <c:pt idx="40166">
                  <c:v>49</c:v>
                </c:pt>
                <c:pt idx="40167">
                  <c:v>49</c:v>
                </c:pt>
                <c:pt idx="40168">
                  <c:v>36</c:v>
                </c:pt>
                <c:pt idx="40169">
                  <c:v>9</c:v>
                </c:pt>
                <c:pt idx="40170">
                  <c:v>0</c:v>
                </c:pt>
                <c:pt idx="40171">
                  <c:v>0</c:v>
                </c:pt>
                <c:pt idx="40172">
                  <c:v>0</c:v>
                </c:pt>
                <c:pt idx="40173">
                  <c:v>0</c:v>
                </c:pt>
                <c:pt idx="40174">
                  <c:v>-1</c:v>
                </c:pt>
                <c:pt idx="40175">
                  <c:v>0</c:v>
                </c:pt>
                <c:pt idx="40176">
                  <c:v>0</c:v>
                </c:pt>
                <c:pt idx="40177">
                  <c:v>0</c:v>
                </c:pt>
                <c:pt idx="40178">
                  <c:v>0</c:v>
                </c:pt>
                <c:pt idx="40179">
                  <c:v>0</c:v>
                </c:pt>
                <c:pt idx="40180">
                  <c:v>-2</c:v>
                </c:pt>
                <c:pt idx="40181">
                  <c:v>0</c:v>
                </c:pt>
                <c:pt idx="40182">
                  <c:v>0</c:v>
                </c:pt>
                <c:pt idx="40183">
                  <c:v>0</c:v>
                </c:pt>
                <c:pt idx="40184">
                  <c:v>1</c:v>
                </c:pt>
                <c:pt idx="40185">
                  <c:v>15</c:v>
                </c:pt>
                <c:pt idx="40186">
                  <c:v>32</c:v>
                </c:pt>
                <c:pt idx="40187">
                  <c:v>64</c:v>
                </c:pt>
                <c:pt idx="40188">
                  <c:v>97</c:v>
                </c:pt>
                <c:pt idx="40189">
                  <c:v>114</c:v>
                </c:pt>
                <c:pt idx="40190">
                  <c:v>116</c:v>
                </c:pt>
                <c:pt idx="40191">
                  <c:v>111</c:v>
                </c:pt>
                <c:pt idx="40192">
                  <c:v>78</c:v>
                </c:pt>
                <c:pt idx="40193">
                  <c:v>24</c:v>
                </c:pt>
                <c:pt idx="40194">
                  <c:v>0</c:v>
                </c:pt>
                <c:pt idx="40195">
                  <c:v>14</c:v>
                </c:pt>
                <c:pt idx="40196">
                  <c:v>5</c:v>
                </c:pt>
                <c:pt idx="40197">
                  <c:v>-1</c:v>
                </c:pt>
                <c:pt idx="40198">
                  <c:v>0</c:v>
                </c:pt>
                <c:pt idx="40199">
                  <c:v>0</c:v>
                </c:pt>
                <c:pt idx="40200">
                  <c:v>0</c:v>
                </c:pt>
                <c:pt idx="40201">
                  <c:v>0</c:v>
                </c:pt>
                <c:pt idx="40202">
                  <c:v>-2</c:v>
                </c:pt>
                <c:pt idx="40203">
                  <c:v>0</c:v>
                </c:pt>
                <c:pt idx="40204">
                  <c:v>-1</c:v>
                </c:pt>
                <c:pt idx="40205">
                  <c:v>0</c:v>
                </c:pt>
                <c:pt idx="40206">
                  <c:v>0</c:v>
                </c:pt>
                <c:pt idx="40207">
                  <c:v>0</c:v>
                </c:pt>
                <c:pt idx="40208">
                  <c:v>2</c:v>
                </c:pt>
                <c:pt idx="40209">
                  <c:v>16</c:v>
                </c:pt>
                <c:pt idx="40210">
                  <c:v>30</c:v>
                </c:pt>
                <c:pt idx="40211">
                  <c:v>36</c:v>
                </c:pt>
                <c:pt idx="40212">
                  <c:v>35</c:v>
                </c:pt>
                <c:pt idx="40213">
                  <c:v>44</c:v>
                </c:pt>
                <c:pt idx="40214">
                  <c:v>43</c:v>
                </c:pt>
                <c:pt idx="40215">
                  <c:v>29</c:v>
                </c:pt>
                <c:pt idx="40216">
                  <c:v>14</c:v>
                </c:pt>
                <c:pt idx="40217">
                  <c:v>4</c:v>
                </c:pt>
                <c:pt idx="40218">
                  <c:v>1</c:v>
                </c:pt>
                <c:pt idx="40219">
                  <c:v>1</c:v>
                </c:pt>
                <c:pt idx="40220">
                  <c:v>0</c:v>
                </c:pt>
                <c:pt idx="40221">
                  <c:v>0</c:v>
                </c:pt>
                <c:pt idx="40222">
                  <c:v>5</c:v>
                </c:pt>
                <c:pt idx="40223">
                  <c:v>-2</c:v>
                </c:pt>
                <c:pt idx="40224">
                  <c:v>-1</c:v>
                </c:pt>
                <c:pt idx="40225">
                  <c:v>0</c:v>
                </c:pt>
                <c:pt idx="40226">
                  <c:v>0</c:v>
                </c:pt>
                <c:pt idx="40227">
                  <c:v>0</c:v>
                </c:pt>
                <c:pt idx="40228">
                  <c:v>-1</c:v>
                </c:pt>
                <c:pt idx="40229">
                  <c:v>0</c:v>
                </c:pt>
                <c:pt idx="40230">
                  <c:v>0</c:v>
                </c:pt>
                <c:pt idx="40231">
                  <c:v>0</c:v>
                </c:pt>
                <c:pt idx="40232">
                  <c:v>5</c:v>
                </c:pt>
                <c:pt idx="40233">
                  <c:v>17</c:v>
                </c:pt>
                <c:pt idx="40234">
                  <c:v>51</c:v>
                </c:pt>
                <c:pt idx="40235">
                  <c:v>64</c:v>
                </c:pt>
                <c:pt idx="40236">
                  <c:v>82</c:v>
                </c:pt>
                <c:pt idx="40237">
                  <c:v>90</c:v>
                </c:pt>
                <c:pt idx="40238">
                  <c:v>78</c:v>
                </c:pt>
                <c:pt idx="40239">
                  <c:v>92</c:v>
                </c:pt>
                <c:pt idx="40240">
                  <c:v>96</c:v>
                </c:pt>
                <c:pt idx="40241">
                  <c:v>53</c:v>
                </c:pt>
                <c:pt idx="40242">
                  <c:v>1</c:v>
                </c:pt>
                <c:pt idx="40243">
                  <c:v>0</c:v>
                </c:pt>
                <c:pt idx="40244">
                  <c:v>17</c:v>
                </c:pt>
                <c:pt idx="40245">
                  <c:v>-2</c:v>
                </c:pt>
                <c:pt idx="40246">
                  <c:v>16</c:v>
                </c:pt>
                <c:pt idx="40247">
                  <c:v>0</c:v>
                </c:pt>
                <c:pt idx="40248">
                  <c:v>-1</c:v>
                </c:pt>
                <c:pt idx="40249">
                  <c:v>0</c:v>
                </c:pt>
                <c:pt idx="40250">
                  <c:v>0</c:v>
                </c:pt>
                <c:pt idx="40251">
                  <c:v>-1</c:v>
                </c:pt>
                <c:pt idx="40252">
                  <c:v>0</c:v>
                </c:pt>
                <c:pt idx="40253">
                  <c:v>0</c:v>
                </c:pt>
                <c:pt idx="40254">
                  <c:v>0</c:v>
                </c:pt>
                <c:pt idx="40255">
                  <c:v>0</c:v>
                </c:pt>
                <c:pt idx="40256">
                  <c:v>37</c:v>
                </c:pt>
                <c:pt idx="40257">
                  <c:v>150</c:v>
                </c:pt>
                <c:pt idx="40258">
                  <c:v>193</c:v>
                </c:pt>
                <c:pt idx="40259">
                  <c:v>189</c:v>
                </c:pt>
                <c:pt idx="40260">
                  <c:v>182</c:v>
                </c:pt>
                <c:pt idx="40261">
                  <c:v>180</c:v>
                </c:pt>
                <c:pt idx="40262">
                  <c:v>182</c:v>
                </c:pt>
                <c:pt idx="40263">
                  <c:v>185</c:v>
                </c:pt>
                <c:pt idx="40264">
                  <c:v>189</c:v>
                </c:pt>
                <c:pt idx="40265">
                  <c:v>74</c:v>
                </c:pt>
                <c:pt idx="40266">
                  <c:v>2</c:v>
                </c:pt>
                <c:pt idx="40267">
                  <c:v>-2</c:v>
                </c:pt>
                <c:pt idx="40268">
                  <c:v>0</c:v>
                </c:pt>
                <c:pt idx="40269">
                  <c:v>0</c:v>
                </c:pt>
                <c:pt idx="40270">
                  <c:v>0</c:v>
                </c:pt>
                <c:pt idx="40271">
                  <c:v>0</c:v>
                </c:pt>
                <c:pt idx="40272">
                  <c:v>-1</c:v>
                </c:pt>
                <c:pt idx="40273">
                  <c:v>0</c:v>
                </c:pt>
                <c:pt idx="40274">
                  <c:v>0</c:v>
                </c:pt>
                <c:pt idx="40275">
                  <c:v>0</c:v>
                </c:pt>
                <c:pt idx="40276">
                  <c:v>-1</c:v>
                </c:pt>
                <c:pt idx="40277">
                  <c:v>-1</c:v>
                </c:pt>
                <c:pt idx="40278">
                  <c:v>-2</c:v>
                </c:pt>
                <c:pt idx="40279">
                  <c:v>-1</c:v>
                </c:pt>
                <c:pt idx="40280">
                  <c:v>23</c:v>
                </c:pt>
                <c:pt idx="40281">
                  <c:v>92</c:v>
                </c:pt>
                <c:pt idx="40282">
                  <c:v>111</c:v>
                </c:pt>
                <c:pt idx="40283">
                  <c:v>142</c:v>
                </c:pt>
                <c:pt idx="40284">
                  <c:v>152</c:v>
                </c:pt>
                <c:pt idx="40285">
                  <c:v>178</c:v>
                </c:pt>
                <c:pt idx="40286">
                  <c:v>178</c:v>
                </c:pt>
                <c:pt idx="40287">
                  <c:v>161</c:v>
                </c:pt>
                <c:pt idx="40288">
                  <c:v>106</c:v>
                </c:pt>
                <c:pt idx="40289">
                  <c:v>23</c:v>
                </c:pt>
                <c:pt idx="40290">
                  <c:v>-1</c:v>
                </c:pt>
                <c:pt idx="40291">
                  <c:v>0</c:v>
                </c:pt>
                <c:pt idx="40292">
                  <c:v>0</c:v>
                </c:pt>
                <c:pt idx="40293">
                  <c:v>0</c:v>
                </c:pt>
                <c:pt idx="40294">
                  <c:v>0</c:v>
                </c:pt>
                <c:pt idx="40295">
                  <c:v>0</c:v>
                </c:pt>
                <c:pt idx="40296">
                  <c:v>-1</c:v>
                </c:pt>
                <c:pt idx="40297">
                  <c:v>0</c:v>
                </c:pt>
                <c:pt idx="40298">
                  <c:v>0</c:v>
                </c:pt>
                <c:pt idx="40299">
                  <c:v>-1</c:v>
                </c:pt>
                <c:pt idx="40300">
                  <c:v>-2</c:v>
                </c:pt>
                <c:pt idx="40301">
                  <c:v>0</c:v>
                </c:pt>
                <c:pt idx="40302">
                  <c:v>0</c:v>
                </c:pt>
                <c:pt idx="40303">
                  <c:v>-1</c:v>
                </c:pt>
                <c:pt idx="40304">
                  <c:v>0</c:v>
                </c:pt>
                <c:pt idx="40305">
                  <c:v>3</c:v>
                </c:pt>
                <c:pt idx="40306">
                  <c:v>6</c:v>
                </c:pt>
                <c:pt idx="40307">
                  <c:v>17</c:v>
                </c:pt>
                <c:pt idx="40308">
                  <c:v>19</c:v>
                </c:pt>
                <c:pt idx="40309">
                  <c:v>28</c:v>
                </c:pt>
                <c:pt idx="40310">
                  <c:v>25</c:v>
                </c:pt>
                <c:pt idx="40311">
                  <c:v>15</c:v>
                </c:pt>
                <c:pt idx="40312">
                  <c:v>3</c:v>
                </c:pt>
                <c:pt idx="40313">
                  <c:v>2</c:v>
                </c:pt>
                <c:pt idx="40314">
                  <c:v>0</c:v>
                </c:pt>
                <c:pt idx="40315">
                  <c:v>-1</c:v>
                </c:pt>
                <c:pt idx="40316">
                  <c:v>0</c:v>
                </c:pt>
                <c:pt idx="40317">
                  <c:v>0</c:v>
                </c:pt>
                <c:pt idx="40318">
                  <c:v>0</c:v>
                </c:pt>
                <c:pt idx="40319">
                  <c:v>0</c:v>
                </c:pt>
                <c:pt idx="40320">
                  <c:v>0</c:v>
                </c:pt>
                <c:pt idx="40321">
                  <c:v>-2</c:v>
                </c:pt>
                <c:pt idx="40322">
                  <c:v>-1</c:v>
                </c:pt>
                <c:pt idx="40323">
                  <c:v>0</c:v>
                </c:pt>
                <c:pt idx="40324">
                  <c:v>0</c:v>
                </c:pt>
                <c:pt idx="40325">
                  <c:v>-1</c:v>
                </c:pt>
                <c:pt idx="40326">
                  <c:v>-1</c:v>
                </c:pt>
                <c:pt idx="40327">
                  <c:v>0</c:v>
                </c:pt>
                <c:pt idx="40328">
                  <c:v>2</c:v>
                </c:pt>
                <c:pt idx="40329">
                  <c:v>7</c:v>
                </c:pt>
                <c:pt idx="40330">
                  <c:v>13</c:v>
                </c:pt>
                <c:pt idx="40331">
                  <c:v>17</c:v>
                </c:pt>
                <c:pt idx="40332">
                  <c:v>26</c:v>
                </c:pt>
                <c:pt idx="40333">
                  <c:v>35</c:v>
                </c:pt>
                <c:pt idx="40334">
                  <c:v>30</c:v>
                </c:pt>
                <c:pt idx="40335">
                  <c:v>16</c:v>
                </c:pt>
                <c:pt idx="40336">
                  <c:v>14</c:v>
                </c:pt>
                <c:pt idx="40337">
                  <c:v>1</c:v>
                </c:pt>
                <c:pt idx="40338">
                  <c:v>1</c:v>
                </c:pt>
                <c:pt idx="40339">
                  <c:v>-1</c:v>
                </c:pt>
                <c:pt idx="40340">
                  <c:v>0</c:v>
                </c:pt>
                <c:pt idx="40341">
                  <c:v>-2</c:v>
                </c:pt>
                <c:pt idx="40342">
                  <c:v>0</c:v>
                </c:pt>
                <c:pt idx="40343">
                  <c:v>0</c:v>
                </c:pt>
                <c:pt idx="40344">
                  <c:v>0</c:v>
                </c:pt>
                <c:pt idx="40345">
                  <c:v>0</c:v>
                </c:pt>
                <c:pt idx="40346">
                  <c:v>0</c:v>
                </c:pt>
                <c:pt idx="40347">
                  <c:v>0</c:v>
                </c:pt>
                <c:pt idx="40348">
                  <c:v>-1</c:v>
                </c:pt>
                <c:pt idx="40349">
                  <c:v>0</c:v>
                </c:pt>
                <c:pt idx="40350">
                  <c:v>0</c:v>
                </c:pt>
                <c:pt idx="40351">
                  <c:v>0</c:v>
                </c:pt>
                <c:pt idx="40352">
                  <c:v>1</c:v>
                </c:pt>
                <c:pt idx="40353">
                  <c:v>14</c:v>
                </c:pt>
                <c:pt idx="40354">
                  <c:v>26</c:v>
                </c:pt>
                <c:pt idx="40355">
                  <c:v>26</c:v>
                </c:pt>
                <c:pt idx="40356">
                  <c:v>31</c:v>
                </c:pt>
                <c:pt idx="40357">
                  <c:v>27</c:v>
                </c:pt>
                <c:pt idx="40358">
                  <c:v>30</c:v>
                </c:pt>
                <c:pt idx="40359">
                  <c:v>19</c:v>
                </c:pt>
                <c:pt idx="40360">
                  <c:v>9</c:v>
                </c:pt>
                <c:pt idx="40361">
                  <c:v>3</c:v>
                </c:pt>
                <c:pt idx="40362">
                  <c:v>-2</c:v>
                </c:pt>
                <c:pt idx="40363">
                  <c:v>0</c:v>
                </c:pt>
                <c:pt idx="40364">
                  <c:v>0</c:v>
                </c:pt>
                <c:pt idx="40365">
                  <c:v>0</c:v>
                </c:pt>
                <c:pt idx="40366">
                  <c:v>0</c:v>
                </c:pt>
                <c:pt idx="40367">
                  <c:v>0</c:v>
                </c:pt>
                <c:pt idx="40368">
                  <c:v>0</c:v>
                </c:pt>
                <c:pt idx="40369">
                  <c:v>0</c:v>
                </c:pt>
                <c:pt idx="40370">
                  <c:v>0</c:v>
                </c:pt>
                <c:pt idx="40371">
                  <c:v>-1</c:v>
                </c:pt>
                <c:pt idx="40372">
                  <c:v>0</c:v>
                </c:pt>
                <c:pt idx="40373">
                  <c:v>0</c:v>
                </c:pt>
                <c:pt idx="40374">
                  <c:v>-2</c:v>
                </c:pt>
                <c:pt idx="40375">
                  <c:v>-1</c:v>
                </c:pt>
                <c:pt idx="40376">
                  <c:v>2</c:v>
                </c:pt>
                <c:pt idx="40377">
                  <c:v>20</c:v>
                </c:pt>
                <c:pt idx="40378">
                  <c:v>70</c:v>
                </c:pt>
                <c:pt idx="40379">
                  <c:v>121</c:v>
                </c:pt>
                <c:pt idx="40380">
                  <c:v>127</c:v>
                </c:pt>
                <c:pt idx="40381">
                  <c:v>183</c:v>
                </c:pt>
                <c:pt idx="40382">
                  <c:v>168</c:v>
                </c:pt>
                <c:pt idx="40383">
                  <c:v>171</c:v>
                </c:pt>
                <c:pt idx="40384">
                  <c:v>135</c:v>
                </c:pt>
                <c:pt idx="40385">
                  <c:v>44</c:v>
                </c:pt>
                <c:pt idx="40386">
                  <c:v>1</c:v>
                </c:pt>
                <c:pt idx="40387">
                  <c:v>0</c:v>
                </c:pt>
                <c:pt idx="40388">
                  <c:v>0</c:v>
                </c:pt>
                <c:pt idx="40389">
                  <c:v>0</c:v>
                </c:pt>
                <c:pt idx="40390">
                  <c:v>0</c:v>
                </c:pt>
                <c:pt idx="40391">
                  <c:v>0</c:v>
                </c:pt>
                <c:pt idx="40392">
                  <c:v>-2</c:v>
                </c:pt>
                <c:pt idx="40393">
                  <c:v>0</c:v>
                </c:pt>
                <c:pt idx="40394">
                  <c:v>0</c:v>
                </c:pt>
                <c:pt idx="40395">
                  <c:v>0</c:v>
                </c:pt>
                <c:pt idx="40396">
                  <c:v>-2</c:v>
                </c:pt>
                <c:pt idx="40397">
                  <c:v>0</c:v>
                </c:pt>
                <c:pt idx="40398">
                  <c:v>-1</c:v>
                </c:pt>
                <c:pt idx="40399">
                  <c:v>0</c:v>
                </c:pt>
                <c:pt idx="40400">
                  <c:v>40</c:v>
                </c:pt>
                <c:pt idx="40401">
                  <c:v>157</c:v>
                </c:pt>
                <c:pt idx="40402">
                  <c:v>203</c:v>
                </c:pt>
                <c:pt idx="40403">
                  <c:v>204</c:v>
                </c:pt>
                <c:pt idx="40404">
                  <c:v>199</c:v>
                </c:pt>
                <c:pt idx="40405">
                  <c:v>186</c:v>
                </c:pt>
                <c:pt idx="40406">
                  <c:v>189</c:v>
                </c:pt>
                <c:pt idx="40407">
                  <c:v>205</c:v>
                </c:pt>
                <c:pt idx="40408">
                  <c:v>186</c:v>
                </c:pt>
                <c:pt idx="40409">
                  <c:v>82</c:v>
                </c:pt>
                <c:pt idx="40410">
                  <c:v>4</c:v>
                </c:pt>
                <c:pt idx="40411">
                  <c:v>0</c:v>
                </c:pt>
                <c:pt idx="40412">
                  <c:v>0</c:v>
                </c:pt>
                <c:pt idx="40413">
                  <c:v>0</c:v>
                </c:pt>
                <c:pt idx="40414">
                  <c:v>0</c:v>
                </c:pt>
                <c:pt idx="40415">
                  <c:v>0</c:v>
                </c:pt>
                <c:pt idx="40416">
                  <c:v>-1</c:v>
                </c:pt>
                <c:pt idx="40417">
                  <c:v>0</c:v>
                </c:pt>
                <c:pt idx="40418">
                  <c:v>-2</c:v>
                </c:pt>
                <c:pt idx="40419">
                  <c:v>0</c:v>
                </c:pt>
                <c:pt idx="40420">
                  <c:v>-1</c:v>
                </c:pt>
                <c:pt idx="40421">
                  <c:v>0</c:v>
                </c:pt>
                <c:pt idx="40422">
                  <c:v>0</c:v>
                </c:pt>
                <c:pt idx="40423">
                  <c:v>0</c:v>
                </c:pt>
                <c:pt idx="40424">
                  <c:v>28</c:v>
                </c:pt>
                <c:pt idx="40425">
                  <c:v>112</c:v>
                </c:pt>
                <c:pt idx="40426">
                  <c:v>188</c:v>
                </c:pt>
                <c:pt idx="40427">
                  <c:v>181</c:v>
                </c:pt>
                <c:pt idx="40428">
                  <c:v>176</c:v>
                </c:pt>
                <c:pt idx="40429">
                  <c:v>182</c:v>
                </c:pt>
                <c:pt idx="40430">
                  <c:v>179</c:v>
                </c:pt>
                <c:pt idx="40431">
                  <c:v>128</c:v>
                </c:pt>
                <c:pt idx="40432">
                  <c:v>63</c:v>
                </c:pt>
                <c:pt idx="40433">
                  <c:v>21</c:v>
                </c:pt>
                <c:pt idx="40434">
                  <c:v>0</c:v>
                </c:pt>
                <c:pt idx="40435">
                  <c:v>0</c:v>
                </c:pt>
                <c:pt idx="40436">
                  <c:v>0</c:v>
                </c:pt>
                <c:pt idx="40437">
                  <c:v>-1</c:v>
                </c:pt>
                <c:pt idx="40438">
                  <c:v>0</c:v>
                </c:pt>
                <c:pt idx="40439">
                  <c:v>0</c:v>
                </c:pt>
                <c:pt idx="40440">
                  <c:v>-2</c:v>
                </c:pt>
                <c:pt idx="40441">
                  <c:v>-1</c:v>
                </c:pt>
                <c:pt idx="40442">
                  <c:v>0</c:v>
                </c:pt>
                <c:pt idx="40443">
                  <c:v>0</c:v>
                </c:pt>
                <c:pt idx="40444">
                  <c:v>0</c:v>
                </c:pt>
                <c:pt idx="40445">
                  <c:v>0</c:v>
                </c:pt>
                <c:pt idx="40446">
                  <c:v>0</c:v>
                </c:pt>
                <c:pt idx="40447">
                  <c:v>0</c:v>
                </c:pt>
                <c:pt idx="40448">
                  <c:v>-1</c:v>
                </c:pt>
                <c:pt idx="40449">
                  <c:v>4</c:v>
                </c:pt>
                <c:pt idx="40450">
                  <c:v>8</c:v>
                </c:pt>
                <c:pt idx="40451">
                  <c:v>19</c:v>
                </c:pt>
                <c:pt idx="40452">
                  <c:v>23</c:v>
                </c:pt>
                <c:pt idx="40453">
                  <c:v>27</c:v>
                </c:pt>
                <c:pt idx="40454">
                  <c:v>23</c:v>
                </c:pt>
                <c:pt idx="40455">
                  <c:v>23</c:v>
                </c:pt>
                <c:pt idx="40456">
                  <c:v>9</c:v>
                </c:pt>
                <c:pt idx="40457">
                  <c:v>1</c:v>
                </c:pt>
                <c:pt idx="40458">
                  <c:v>-1</c:v>
                </c:pt>
                <c:pt idx="40459">
                  <c:v>0</c:v>
                </c:pt>
                <c:pt idx="40460">
                  <c:v>-2</c:v>
                </c:pt>
                <c:pt idx="40461">
                  <c:v>0</c:v>
                </c:pt>
                <c:pt idx="40462">
                  <c:v>0</c:v>
                </c:pt>
                <c:pt idx="40463">
                  <c:v>-1</c:v>
                </c:pt>
                <c:pt idx="40464">
                  <c:v>0</c:v>
                </c:pt>
                <c:pt idx="40465">
                  <c:v>0</c:v>
                </c:pt>
                <c:pt idx="40466">
                  <c:v>0</c:v>
                </c:pt>
                <c:pt idx="40467">
                  <c:v>-1</c:v>
                </c:pt>
                <c:pt idx="40468">
                  <c:v>-1</c:v>
                </c:pt>
                <c:pt idx="40469">
                  <c:v>0</c:v>
                </c:pt>
                <c:pt idx="40470">
                  <c:v>0</c:v>
                </c:pt>
                <c:pt idx="40471">
                  <c:v>0</c:v>
                </c:pt>
                <c:pt idx="40472">
                  <c:v>5</c:v>
                </c:pt>
                <c:pt idx="40473">
                  <c:v>20</c:v>
                </c:pt>
                <c:pt idx="40474">
                  <c:v>30</c:v>
                </c:pt>
                <c:pt idx="40475">
                  <c:v>44</c:v>
                </c:pt>
                <c:pt idx="40476">
                  <c:v>54</c:v>
                </c:pt>
                <c:pt idx="40477">
                  <c:v>57</c:v>
                </c:pt>
                <c:pt idx="40478">
                  <c:v>62</c:v>
                </c:pt>
                <c:pt idx="40479">
                  <c:v>44</c:v>
                </c:pt>
                <c:pt idx="40480">
                  <c:v>18</c:v>
                </c:pt>
                <c:pt idx="40481">
                  <c:v>3</c:v>
                </c:pt>
                <c:pt idx="40482">
                  <c:v>-2</c:v>
                </c:pt>
                <c:pt idx="40483">
                  <c:v>0</c:v>
                </c:pt>
                <c:pt idx="40484">
                  <c:v>0</c:v>
                </c:pt>
                <c:pt idx="40485">
                  <c:v>-1</c:v>
                </c:pt>
                <c:pt idx="40486">
                  <c:v>0</c:v>
                </c:pt>
                <c:pt idx="40487">
                  <c:v>0</c:v>
                </c:pt>
                <c:pt idx="40488">
                  <c:v>-1</c:v>
                </c:pt>
                <c:pt idx="40489">
                  <c:v>0</c:v>
                </c:pt>
                <c:pt idx="40490">
                  <c:v>0</c:v>
                </c:pt>
                <c:pt idx="40491">
                  <c:v>0</c:v>
                </c:pt>
                <c:pt idx="40492">
                  <c:v>-1</c:v>
                </c:pt>
                <c:pt idx="40493">
                  <c:v>0</c:v>
                </c:pt>
                <c:pt idx="40494">
                  <c:v>-2</c:v>
                </c:pt>
                <c:pt idx="40495">
                  <c:v>-1</c:v>
                </c:pt>
                <c:pt idx="40496">
                  <c:v>2</c:v>
                </c:pt>
                <c:pt idx="40497">
                  <c:v>8</c:v>
                </c:pt>
                <c:pt idx="40498">
                  <c:v>11</c:v>
                </c:pt>
                <c:pt idx="40499">
                  <c:v>25</c:v>
                </c:pt>
                <c:pt idx="40500">
                  <c:v>30</c:v>
                </c:pt>
                <c:pt idx="40501">
                  <c:v>27</c:v>
                </c:pt>
                <c:pt idx="40502">
                  <c:v>20</c:v>
                </c:pt>
                <c:pt idx="40503">
                  <c:v>10</c:v>
                </c:pt>
                <c:pt idx="40504">
                  <c:v>9</c:v>
                </c:pt>
                <c:pt idx="40505">
                  <c:v>3</c:v>
                </c:pt>
                <c:pt idx="40506">
                  <c:v>-1</c:v>
                </c:pt>
                <c:pt idx="40507">
                  <c:v>0</c:v>
                </c:pt>
                <c:pt idx="40508">
                  <c:v>0</c:v>
                </c:pt>
                <c:pt idx="40509">
                  <c:v>1</c:v>
                </c:pt>
                <c:pt idx="40510">
                  <c:v>0</c:v>
                </c:pt>
                <c:pt idx="40511">
                  <c:v>-1</c:v>
                </c:pt>
                <c:pt idx="40512">
                  <c:v>0</c:v>
                </c:pt>
                <c:pt idx="40513">
                  <c:v>0</c:v>
                </c:pt>
                <c:pt idx="40514">
                  <c:v>0</c:v>
                </c:pt>
                <c:pt idx="40515">
                  <c:v>-2</c:v>
                </c:pt>
                <c:pt idx="40516">
                  <c:v>0</c:v>
                </c:pt>
                <c:pt idx="40517">
                  <c:v>0</c:v>
                </c:pt>
                <c:pt idx="40518">
                  <c:v>0</c:v>
                </c:pt>
                <c:pt idx="40519">
                  <c:v>0</c:v>
                </c:pt>
                <c:pt idx="40520">
                  <c:v>1</c:v>
                </c:pt>
                <c:pt idx="40521">
                  <c:v>12</c:v>
                </c:pt>
                <c:pt idx="40522">
                  <c:v>26</c:v>
                </c:pt>
                <c:pt idx="40523">
                  <c:v>46</c:v>
                </c:pt>
                <c:pt idx="40524">
                  <c:v>43</c:v>
                </c:pt>
                <c:pt idx="40525">
                  <c:v>48</c:v>
                </c:pt>
                <c:pt idx="40526">
                  <c:v>44</c:v>
                </c:pt>
                <c:pt idx="40527">
                  <c:v>38</c:v>
                </c:pt>
                <c:pt idx="40528">
                  <c:v>37</c:v>
                </c:pt>
                <c:pt idx="40529">
                  <c:v>18</c:v>
                </c:pt>
                <c:pt idx="40530">
                  <c:v>11</c:v>
                </c:pt>
                <c:pt idx="40531">
                  <c:v>0</c:v>
                </c:pt>
                <c:pt idx="40532">
                  <c:v>-1</c:v>
                </c:pt>
                <c:pt idx="40533">
                  <c:v>0</c:v>
                </c:pt>
                <c:pt idx="40534">
                  <c:v>0</c:v>
                </c:pt>
                <c:pt idx="40535">
                  <c:v>0</c:v>
                </c:pt>
                <c:pt idx="40536">
                  <c:v>-1</c:v>
                </c:pt>
                <c:pt idx="40537">
                  <c:v>-2</c:v>
                </c:pt>
                <c:pt idx="40538">
                  <c:v>0</c:v>
                </c:pt>
                <c:pt idx="40539">
                  <c:v>-1</c:v>
                </c:pt>
                <c:pt idx="40540">
                  <c:v>0</c:v>
                </c:pt>
                <c:pt idx="40541">
                  <c:v>0</c:v>
                </c:pt>
                <c:pt idx="40542">
                  <c:v>-1</c:v>
                </c:pt>
                <c:pt idx="40543">
                  <c:v>0</c:v>
                </c:pt>
                <c:pt idx="40544">
                  <c:v>50</c:v>
                </c:pt>
                <c:pt idx="40545">
                  <c:v>171</c:v>
                </c:pt>
                <c:pt idx="40546">
                  <c:v>210</c:v>
                </c:pt>
                <c:pt idx="40547">
                  <c:v>209</c:v>
                </c:pt>
                <c:pt idx="40548">
                  <c:v>206</c:v>
                </c:pt>
                <c:pt idx="40549">
                  <c:v>207</c:v>
                </c:pt>
                <c:pt idx="40550">
                  <c:v>212</c:v>
                </c:pt>
                <c:pt idx="40551">
                  <c:v>213</c:v>
                </c:pt>
                <c:pt idx="40552">
                  <c:v>209</c:v>
                </c:pt>
                <c:pt idx="40553">
                  <c:v>93</c:v>
                </c:pt>
                <c:pt idx="40554">
                  <c:v>7</c:v>
                </c:pt>
                <c:pt idx="40555">
                  <c:v>0</c:v>
                </c:pt>
                <c:pt idx="40556">
                  <c:v>-1</c:v>
                </c:pt>
                <c:pt idx="40557">
                  <c:v>0</c:v>
                </c:pt>
                <c:pt idx="40558">
                  <c:v>0</c:v>
                </c:pt>
                <c:pt idx="40559">
                  <c:v>0</c:v>
                </c:pt>
                <c:pt idx="40560">
                  <c:v>-2</c:v>
                </c:pt>
                <c:pt idx="40561">
                  <c:v>0</c:v>
                </c:pt>
                <c:pt idx="40562">
                  <c:v>0</c:v>
                </c:pt>
                <c:pt idx="40563">
                  <c:v>-1</c:v>
                </c:pt>
                <c:pt idx="40564">
                  <c:v>0</c:v>
                </c:pt>
                <c:pt idx="40565">
                  <c:v>0</c:v>
                </c:pt>
                <c:pt idx="40566">
                  <c:v>-1</c:v>
                </c:pt>
                <c:pt idx="40567">
                  <c:v>2</c:v>
                </c:pt>
                <c:pt idx="40568">
                  <c:v>54</c:v>
                </c:pt>
                <c:pt idx="40569">
                  <c:v>155</c:v>
                </c:pt>
                <c:pt idx="40570">
                  <c:v>192</c:v>
                </c:pt>
                <c:pt idx="40571">
                  <c:v>191</c:v>
                </c:pt>
                <c:pt idx="40572">
                  <c:v>192</c:v>
                </c:pt>
                <c:pt idx="40573">
                  <c:v>236</c:v>
                </c:pt>
                <c:pt idx="40574">
                  <c:v>168</c:v>
                </c:pt>
                <c:pt idx="40575">
                  <c:v>123</c:v>
                </c:pt>
                <c:pt idx="40576">
                  <c:v>85</c:v>
                </c:pt>
                <c:pt idx="40577">
                  <c:v>35</c:v>
                </c:pt>
                <c:pt idx="40578">
                  <c:v>0</c:v>
                </c:pt>
                <c:pt idx="40579">
                  <c:v>0</c:v>
                </c:pt>
                <c:pt idx="40580">
                  <c:v>0</c:v>
                </c:pt>
                <c:pt idx="40581">
                  <c:v>-1</c:v>
                </c:pt>
                <c:pt idx="40582">
                  <c:v>-2</c:v>
                </c:pt>
                <c:pt idx="40583">
                  <c:v>0</c:v>
                </c:pt>
                <c:pt idx="40584">
                  <c:v>-1</c:v>
                </c:pt>
                <c:pt idx="40585">
                  <c:v>0</c:v>
                </c:pt>
                <c:pt idx="40586">
                  <c:v>0</c:v>
                </c:pt>
                <c:pt idx="40587">
                  <c:v>0</c:v>
                </c:pt>
                <c:pt idx="40588">
                  <c:v>-1</c:v>
                </c:pt>
                <c:pt idx="40589">
                  <c:v>0</c:v>
                </c:pt>
                <c:pt idx="40590">
                  <c:v>0</c:v>
                </c:pt>
                <c:pt idx="40591">
                  <c:v>0</c:v>
                </c:pt>
                <c:pt idx="40592">
                  <c:v>3</c:v>
                </c:pt>
                <c:pt idx="40593">
                  <c:v>18</c:v>
                </c:pt>
                <c:pt idx="40594">
                  <c:v>48</c:v>
                </c:pt>
                <c:pt idx="40595">
                  <c:v>82</c:v>
                </c:pt>
                <c:pt idx="40596">
                  <c:v>104</c:v>
                </c:pt>
                <c:pt idx="40597">
                  <c:v>110</c:v>
                </c:pt>
                <c:pt idx="40598">
                  <c:v>80</c:v>
                </c:pt>
                <c:pt idx="40599">
                  <c:v>44</c:v>
                </c:pt>
                <c:pt idx="40600">
                  <c:v>32</c:v>
                </c:pt>
                <c:pt idx="40601">
                  <c:v>35</c:v>
                </c:pt>
                <c:pt idx="40602">
                  <c:v>4</c:v>
                </c:pt>
                <c:pt idx="40603">
                  <c:v>0</c:v>
                </c:pt>
                <c:pt idx="40604">
                  <c:v>-2</c:v>
                </c:pt>
                <c:pt idx="40605">
                  <c:v>0</c:v>
                </c:pt>
                <c:pt idx="40606">
                  <c:v>0</c:v>
                </c:pt>
                <c:pt idx="40607">
                  <c:v>0</c:v>
                </c:pt>
                <c:pt idx="40608">
                  <c:v>0</c:v>
                </c:pt>
                <c:pt idx="40609">
                  <c:v>0</c:v>
                </c:pt>
                <c:pt idx="40610">
                  <c:v>0</c:v>
                </c:pt>
                <c:pt idx="40611">
                  <c:v>0</c:v>
                </c:pt>
                <c:pt idx="40612">
                  <c:v>-1</c:v>
                </c:pt>
                <c:pt idx="40613">
                  <c:v>0</c:v>
                </c:pt>
                <c:pt idx="40614">
                  <c:v>0</c:v>
                </c:pt>
                <c:pt idx="40615">
                  <c:v>0</c:v>
                </c:pt>
                <c:pt idx="40616">
                  <c:v>45</c:v>
                </c:pt>
                <c:pt idx="40617">
                  <c:v>61</c:v>
                </c:pt>
                <c:pt idx="40618">
                  <c:v>54</c:v>
                </c:pt>
                <c:pt idx="40619">
                  <c:v>55</c:v>
                </c:pt>
                <c:pt idx="40620">
                  <c:v>71</c:v>
                </c:pt>
                <c:pt idx="40621">
                  <c:v>71</c:v>
                </c:pt>
                <c:pt idx="40622">
                  <c:v>54</c:v>
                </c:pt>
                <c:pt idx="40623">
                  <c:v>37</c:v>
                </c:pt>
                <c:pt idx="40624">
                  <c:v>19</c:v>
                </c:pt>
                <c:pt idx="40625">
                  <c:v>12</c:v>
                </c:pt>
                <c:pt idx="40626">
                  <c:v>3</c:v>
                </c:pt>
                <c:pt idx="40627">
                  <c:v>-2</c:v>
                </c:pt>
                <c:pt idx="40628">
                  <c:v>0</c:v>
                </c:pt>
                <c:pt idx="40629">
                  <c:v>0</c:v>
                </c:pt>
                <c:pt idx="40630">
                  <c:v>-1</c:v>
                </c:pt>
                <c:pt idx="40631">
                  <c:v>0</c:v>
                </c:pt>
                <c:pt idx="40632">
                  <c:v>0</c:v>
                </c:pt>
                <c:pt idx="40633">
                  <c:v>0</c:v>
                </c:pt>
                <c:pt idx="40634">
                  <c:v>0</c:v>
                </c:pt>
                <c:pt idx="40635">
                  <c:v>0</c:v>
                </c:pt>
                <c:pt idx="40636">
                  <c:v>-1</c:v>
                </c:pt>
                <c:pt idx="40637">
                  <c:v>0</c:v>
                </c:pt>
                <c:pt idx="40638">
                  <c:v>0</c:v>
                </c:pt>
                <c:pt idx="40639">
                  <c:v>-2</c:v>
                </c:pt>
                <c:pt idx="40640">
                  <c:v>0</c:v>
                </c:pt>
                <c:pt idx="40641">
                  <c:v>7</c:v>
                </c:pt>
                <c:pt idx="40642">
                  <c:v>15</c:v>
                </c:pt>
                <c:pt idx="40643">
                  <c:v>32</c:v>
                </c:pt>
                <c:pt idx="40644">
                  <c:v>28</c:v>
                </c:pt>
                <c:pt idx="40645">
                  <c:v>23</c:v>
                </c:pt>
                <c:pt idx="40646">
                  <c:v>25</c:v>
                </c:pt>
                <c:pt idx="40647">
                  <c:v>16</c:v>
                </c:pt>
                <c:pt idx="40648">
                  <c:v>13</c:v>
                </c:pt>
                <c:pt idx="40649">
                  <c:v>5</c:v>
                </c:pt>
                <c:pt idx="40650">
                  <c:v>0</c:v>
                </c:pt>
                <c:pt idx="40651">
                  <c:v>0</c:v>
                </c:pt>
                <c:pt idx="40652">
                  <c:v>0</c:v>
                </c:pt>
                <c:pt idx="40653">
                  <c:v>-1</c:v>
                </c:pt>
                <c:pt idx="40654">
                  <c:v>0</c:v>
                </c:pt>
                <c:pt idx="40655">
                  <c:v>0</c:v>
                </c:pt>
                <c:pt idx="40656">
                  <c:v>0</c:v>
                </c:pt>
                <c:pt idx="40657">
                  <c:v>0</c:v>
                </c:pt>
                <c:pt idx="40658">
                  <c:v>0</c:v>
                </c:pt>
                <c:pt idx="40659">
                  <c:v>0</c:v>
                </c:pt>
                <c:pt idx="40660">
                  <c:v>-1</c:v>
                </c:pt>
                <c:pt idx="40661">
                  <c:v>-2</c:v>
                </c:pt>
                <c:pt idx="40662">
                  <c:v>0</c:v>
                </c:pt>
                <c:pt idx="40663">
                  <c:v>0</c:v>
                </c:pt>
                <c:pt idx="40664">
                  <c:v>9</c:v>
                </c:pt>
                <c:pt idx="40665">
                  <c:v>61</c:v>
                </c:pt>
                <c:pt idx="40666">
                  <c:v>118</c:v>
                </c:pt>
                <c:pt idx="40667">
                  <c:v>156</c:v>
                </c:pt>
                <c:pt idx="40668">
                  <c:v>189</c:v>
                </c:pt>
                <c:pt idx="40669">
                  <c:v>187</c:v>
                </c:pt>
                <c:pt idx="40670">
                  <c:v>197</c:v>
                </c:pt>
                <c:pt idx="40671">
                  <c:v>178</c:v>
                </c:pt>
                <c:pt idx="40672">
                  <c:v>116</c:v>
                </c:pt>
                <c:pt idx="40673">
                  <c:v>33</c:v>
                </c:pt>
                <c:pt idx="40674">
                  <c:v>1</c:v>
                </c:pt>
                <c:pt idx="40675">
                  <c:v>0</c:v>
                </c:pt>
                <c:pt idx="40676">
                  <c:v>0</c:v>
                </c:pt>
                <c:pt idx="40677">
                  <c:v>0</c:v>
                </c:pt>
                <c:pt idx="40678">
                  <c:v>0</c:v>
                </c:pt>
                <c:pt idx="40679">
                  <c:v>0</c:v>
                </c:pt>
                <c:pt idx="40680">
                  <c:v>-1</c:v>
                </c:pt>
                <c:pt idx="40681">
                  <c:v>0</c:v>
                </c:pt>
                <c:pt idx="40682">
                  <c:v>0</c:v>
                </c:pt>
                <c:pt idx="40683">
                  <c:v>-2</c:v>
                </c:pt>
                <c:pt idx="40684">
                  <c:v>0</c:v>
                </c:pt>
                <c:pt idx="40685">
                  <c:v>0</c:v>
                </c:pt>
                <c:pt idx="40686">
                  <c:v>0</c:v>
                </c:pt>
                <c:pt idx="40687">
                  <c:v>0</c:v>
                </c:pt>
                <c:pt idx="40688">
                  <c:v>0</c:v>
                </c:pt>
                <c:pt idx="40689">
                  <c:v>4</c:v>
                </c:pt>
                <c:pt idx="40690">
                  <c:v>13</c:v>
                </c:pt>
                <c:pt idx="40691">
                  <c:v>31</c:v>
                </c:pt>
                <c:pt idx="40692">
                  <c:v>47</c:v>
                </c:pt>
                <c:pt idx="40693">
                  <c:v>60</c:v>
                </c:pt>
                <c:pt idx="40694">
                  <c:v>71</c:v>
                </c:pt>
                <c:pt idx="40695">
                  <c:v>88</c:v>
                </c:pt>
                <c:pt idx="40696">
                  <c:v>87</c:v>
                </c:pt>
                <c:pt idx="40697">
                  <c:v>60</c:v>
                </c:pt>
                <c:pt idx="40698">
                  <c:v>6</c:v>
                </c:pt>
                <c:pt idx="40699">
                  <c:v>0</c:v>
                </c:pt>
                <c:pt idx="40700">
                  <c:v>-1</c:v>
                </c:pt>
                <c:pt idx="40701">
                  <c:v>0</c:v>
                </c:pt>
                <c:pt idx="40702">
                  <c:v>0</c:v>
                </c:pt>
                <c:pt idx="40703">
                  <c:v>0</c:v>
                </c:pt>
                <c:pt idx="40704">
                  <c:v>0</c:v>
                </c:pt>
                <c:pt idx="40705">
                  <c:v>-2</c:v>
                </c:pt>
                <c:pt idx="40706">
                  <c:v>0</c:v>
                </c:pt>
                <c:pt idx="40707">
                  <c:v>0</c:v>
                </c:pt>
                <c:pt idx="40708">
                  <c:v>0</c:v>
                </c:pt>
                <c:pt idx="40709">
                  <c:v>-1</c:v>
                </c:pt>
                <c:pt idx="40710">
                  <c:v>-1</c:v>
                </c:pt>
                <c:pt idx="40711">
                  <c:v>2</c:v>
                </c:pt>
                <c:pt idx="40712">
                  <c:v>77</c:v>
                </c:pt>
                <c:pt idx="40713">
                  <c:v>195</c:v>
                </c:pt>
                <c:pt idx="40714">
                  <c:v>222</c:v>
                </c:pt>
                <c:pt idx="40715">
                  <c:v>227</c:v>
                </c:pt>
                <c:pt idx="40716">
                  <c:v>219</c:v>
                </c:pt>
                <c:pt idx="40717">
                  <c:v>221</c:v>
                </c:pt>
                <c:pt idx="40718">
                  <c:v>223</c:v>
                </c:pt>
                <c:pt idx="40719">
                  <c:v>289</c:v>
                </c:pt>
                <c:pt idx="40720">
                  <c:v>209</c:v>
                </c:pt>
                <c:pt idx="40721">
                  <c:v>116</c:v>
                </c:pt>
                <c:pt idx="40722">
                  <c:v>13</c:v>
                </c:pt>
                <c:pt idx="40723">
                  <c:v>0</c:v>
                </c:pt>
                <c:pt idx="40724">
                  <c:v>0</c:v>
                </c:pt>
                <c:pt idx="40725">
                  <c:v>0</c:v>
                </c:pt>
                <c:pt idx="40726">
                  <c:v>-1</c:v>
                </c:pt>
                <c:pt idx="40727">
                  <c:v>0</c:v>
                </c:pt>
                <c:pt idx="40728">
                  <c:v>-2</c:v>
                </c:pt>
                <c:pt idx="40729">
                  <c:v>0</c:v>
                </c:pt>
                <c:pt idx="40730">
                  <c:v>-1</c:v>
                </c:pt>
                <c:pt idx="40731">
                  <c:v>0</c:v>
                </c:pt>
                <c:pt idx="40732">
                  <c:v>0</c:v>
                </c:pt>
                <c:pt idx="40733">
                  <c:v>0</c:v>
                </c:pt>
                <c:pt idx="40734">
                  <c:v>0</c:v>
                </c:pt>
                <c:pt idx="40735">
                  <c:v>2</c:v>
                </c:pt>
                <c:pt idx="40736">
                  <c:v>77</c:v>
                </c:pt>
                <c:pt idx="40737">
                  <c:v>183</c:v>
                </c:pt>
                <c:pt idx="40738">
                  <c:v>222</c:v>
                </c:pt>
                <c:pt idx="40739">
                  <c:v>215</c:v>
                </c:pt>
                <c:pt idx="40740">
                  <c:v>201</c:v>
                </c:pt>
                <c:pt idx="40741">
                  <c:v>192</c:v>
                </c:pt>
                <c:pt idx="40742">
                  <c:v>179</c:v>
                </c:pt>
                <c:pt idx="40743">
                  <c:v>155</c:v>
                </c:pt>
                <c:pt idx="40744">
                  <c:v>121</c:v>
                </c:pt>
                <c:pt idx="40745">
                  <c:v>61</c:v>
                </c:pt>
                <c:pt idx="40746">
                  <c:v>7</c:v>
                </c:pt>
                <c:pt idx="40747">
                  <c:v>0</c:v>
                </c:pt>
                <c:pt idx="40748">
                  <c:v>-1</c:v>
                </c:pt>
                <c:pt idx="40749">
                  <c:v>96</c:v>
                </c:pt>
                <c:pt idx="40750">
                  <c:v>0</c:v>
                </c:pt>
                <c:pt idx="40751">
                  <c:v>-2</c:v>
                </c:pt>
                <c:pt idx="40752">
                  <c:v>0</c:v>
                </c:pt>
                <c:pt idx="40753">
                  <c:v>0</c:v>
                </c:pt>
                <c:pt idx="40754">
                  <c:v>0</c:v>
                </c:pt>
                <c:pt idx="40755">
                  <c:v>0</c:v>
                </c:pt>
                <c:pt idx="40756">
                  <c:v>0</c:v>
                </c:pt>
                <c:pt idx="40757">
                  <c:v>0</c:v>
                </c:pt>
                <c:pt idx="40758">
                  <c:v>-1</c:v>
                </c:pt>
                <c:pt idx="40759">
                  <c:v>0</c:v>
                </c:pt>
                <c:pt idx="40760">
                  <c:v>9</c:v>
                </c:pt>
                <c:pt idx="40761">
                  <c:v>29</c:v>
                </c:pt>
                <c:pt idx="40762">
                  <c:v>60</c:v>
                </c:pt>
                <c:pt idx="40763">
                  <c:v>46</c:v>
                </c:pt>
                <c:pt idx="40764">
                  <c:v>64</c:v>
                </c:pt>
                <c:pt idx="40765">
                  <c:v>82</c:v>
                </c:pt>
                <c:pt idx="40766">
                  <c:v>51</c:v>
                </c:pt>
                <c:pt idx="40767">
                  <c:v>38</c:v>
                </c:pt>
                <c:pt idx="40768">
                  <c:v>21</c:v>
                </c:pt>
                <c:pt idx="40769">
                  <c:v>7</c:v>
                </c:pt>
                <c:pt idx="40770">
                  <c:v>0</c:v>
                </c:pt>
                <c:pt idx="40771">
                  <c:v>0</c:v>
                </c:pt>
                <c:pt idx="40772">
                  <c:v>0</c:v>
                </c:pt>
                <c:pt idx="40773">
                  <c:v>21</c:v>
                </c:pt>
                <c:pt idx="40774">
                  <c:v>0</c:v>
                </c:pt>
                <c:pt idx="40775">
                  <c:v>0</c:v>
                </c:pt>
                <c:pt idx="40776">
                  <c:v>0</c:v>
                </c:pt>
                <c:pt idx="40777">
                  <c:v>0</c:v>
                </c:pt>
                <c:pt idx="40778">
                  <c:v>0</c:v>
                </c:pt>
                <c:pt idx="40779">
                  <c:v>-1</c:v>
                </c:pt>
                <c:pt idx="40780">
                  <c:v>0</c:v>
                </c:pt>
                <c:pt idx="40781">
                  <c:v>0</c:v>
                </c:pt>
                <c:pt idx="40782">
                  <c:v>0</c:v>
                </c:pt>
                <c:pt idx="40783">
                  <c:v>0</c:v>
                </c:pt>
                <c:pt idx="40784">
                  <c:v>0</c:v>
                </c:pt>
                <c:pt idx="40785">
                  <c:v>4</c:v>
                </c:pt>
                <c:pt idx="40786">
                  <c:v>7</c:v>
                </c:pt>
                <c:pt idx="40787">
                  <c:v>9</c:v>
                </c:pt>
                <c:pt idx="40788">
                  <c:v>14</c:v>
                </c:pt>
                <c:pt idx="40789">
                  <c:v>17</c:v>
                </c:pt>
                <c:pt idx="40790">
                  <c:v>15</c:v>
                </c:pt>
                <c:pt idx="40791">
                  <c:v>12</c:v>
                </c:pt>
                <c:pt idx="40792">
                  <c:v>19</c:v>
                </c:pt>
                <c:pt idx="40793">
                  <c:v>14</c:v>
                </c:pt>
                <c:pt idx="40794">
                  <c:v>2</c:v>
                </c:pt>
                <c:pt idx="40795">
                  <c:v>0</c:v>
                </c:pt>
                <c:pt idx="40796">
                  <c:v>-2</c:v>
                </c:pt>
                <c:pt idx="40797">
                  <c:v>0</c:v>
                </c:pt>
                <c:pt idx="40798">
                  <c:v>0</c:v>
                </c:pt>
                <c:pt idx="40799">
                  <c:v>-1</c:v>
                </c:pt>
                <c:pt idx="40800">
                  <c:v>0</c:v>
                </c:pt>
                <c:pt idx="40801">
                  <c:v>0</c:v>
                </c:pt>
                <c:pt idx="40802">
                  <c:v>0</c:v>
                </c:pt>
                <c:pt idx="40803">
                  <c:v>0</c:v>
                </c:pt>
                <c:pt idx="40804">
                  <c:v>0</c:v>
                </c:pt>
                <c:pt idx="40805">
                  <c:v>0</c:v>
                </c:pt>
                <c:pt idx="40806">
                  <c:v>-1</c:v>
                </c:pt>
                <c:pt idx="40807">
                  <c:v>1</c:v>
                </c:pt>
                <c:pt idx="40808">
                  <c:v>39</c:v>
                </c:pt>
                <c:pt idx="40809">
                  <c:v>43</c:v>
                </c:pt>
                <c:pt idx="40810">
                  <c:v>44</c:v>
                </c:pt>
                <c:pt idx="40811">
                  <c:v>56</c:v>
                </c:pt>
                <c:pt idx="40812">
                  <c:v>65</c:v>
                </c:pt>
                <c:pt idx="40813">
                  <c:v>56</c:v>
                </c:pt>
                <c:pt idx="40814">
                  <c:v>52</c:v>
                </c:pt>
                <c:pt idx="40815">
                  <c:v>56</c:v>
                </c:pt>
                <c:pt idx="40816">
                  <c:v>42</c:v>
                </c:pt>
                <c:pt idx="40817">
                  <c:v>21</c:v>
                </c:pt>
                <c:pt idx="40818">
                  <c:v>0</c:v>
                </c:pt>
                <c:pt idx="40819">
                  <c:v>0</c:v>
                </c:pt>
                <c:pt idx="40820">
                  <c:v>0</c:v>
                </c:pt>
                <c:pt idx="40821">
                  <c:v>-1</c:v>
                </c:pt>
                <c:pt idx="40822">
                  <c:v>0</c:v>
                </c:pt>
                <c:pt idx="40823">
                  <c:v>0</c:v>
                </c:pt>
                <c:pt idx="40824">
                  <c:v>0</c:v>
                </c:pt>
                <c:pt idx="40825">
                  <c:v>0</c:v>
                </c:pt>
                <c:pt idx="40826">
                  <c:v>0</c:v>
                </c:pt>
                <c:pt idx="40827">
                  <c:v>-1</c:v>
                </c:pt>
                <c:pt idx="40828">
                  <c:v>0</c:v>
                </c:pt>
                <c:pt idx="40829">
                  <c:v>0</c:v>
                </c:pt>
                <c:pt idx="40830">
                  <c:v>-2</c:v>
                </c:pt>
                <c:pt idx="40831">
                  <c:v>-1</c:v>
                </c:pt>
                <c:pt idx="40832">
                  <c:v>2</c:v>
                </c:pt>
                <c:pt idx="40833">
                  <c:v>21</c:v>
                </c:pt>
                <c:pt idx="40834">
                  <c:v>41</c:v>
                </c:pt>
                <c:pt idx="40835">
                  <c:v>50</c:v>
                </c:pt>
                <c:pt idx="40836">
                  <c:v>63</c:v>
                </c:pt>
                <c:pt idx="40837">
                  <c:v>66</c:v>
                </c:pt>
                <c:pt idx="40838">
                  <c:v>60</c:v>
                </c:pt>
                <c:pt idx="40839">
                  <c:v>37</c:v>
                </c:pt>
                <c:pt idx="40840">
                  <c:v>18</c:v>
                </c:pt>
                <c:pt idx="40841">
                  <c:v>8</c:v>
                </c:pt>
                <c:pt idx="40842">
                  <c:v>11</c:v>
                </c:pt>
                <c:pt idx="40843">
                  <c:v>0</c:v>
                </c:pt>
                <c:pt idx="40844">
                  <c:v>0</c:v>
                </c:pt>
                <c:pt idx="40845">
                  <c:v>0</c:v>
                </c:pt>
                <c:pt idx="40846">
                  <c:v>0</c:v>
                </c:pt>
                <c:pt idx="40847">
                  <c:v>0</c:v>
                </c:pt>
                <c:pt idx="40848">
                  <c:v>-1</c:v>
                </c:pt>
                <c:pt idx="40849">
                  <c:v>0</c:v>
                </c:pt>
                <c:pt idx="40850">
                  <c:v>0</c:v>
                </c:pt>
                <c:pt idx="40851">
                  <c:v>0</c:v>
                </c:pt>
                <c:pt idx="40852">
                  <c:v>-2</c:v>
                </c:pt>
                <c:pt idx="40853">
                  <c:v>0</c:v>
                </c:pt>
                <c:pt idx="40854">
                  <c:v>-1</c:v>
                </c:pt>
                <c:pt idx="40855">
                  <c:v>5</c:v>
                </c:pt>
                <c:pt idx="40856">
                  <c:v>81</c:v>
                </c:pt>
                <c:pt idx="40857">
                  <c:v>183</c:v>
                </c:pt>
                <c:pt idx="40858">
                  <c:v>201</c:v>
                </c:pt>
                <c:pt idx="40859">
                  <c:v>209</c:v>
                </c:pt>
                <c:pt idx="40860">
                  <c:v>213</c:v>
                </c:pt>
                <c:pt idx="40861">
                  <c:v>210</c:v>
                </c:pt>
                <c:pt idx="40862">
                  <c:v>226</c:v>
                </c:pt>
                <c:pt idx="40863">
                  <c:v>230</c:v>
                </c:pt>
                <c:pt idx="40864">
                  <c:v>215</c:v>
                </c:pt>
                <c:pt idx="40865">
                  <c:v>121</c:v>
                </c:pt>
                <c:pt idx="40866">
                  <c:v>125</c:v>
                </c:pt>
                <c:pt idx="40867">
                  <c:v>0</c:v>
                </c:pt>
                <c:pt idx="40868">
                  <c:v>0</c:v>
                </c:pt>
                <c:pt idx="40869">
                  <c:v>-1</c:v>
                </c:pt>
                <c:pt idx="40870">
                  <c:v>0</c:v>
                </c:pt>
                <c:pt idx="40871">
                  <c:v>0</c:v>
                </c:pt>
                <c:pt idx="40872">
                  <c:v>0</c:v>
                </c:pt>
                <c:pt idx="40873">
                  <c:v>0</c:v>
                </c:pt>
                <c:pt idx="40874">
                  <c:v>-1</c:v>
                </c:pt>
                <c:pt idx="40875">
                  <c:v>-2</c:v>
                </c:pt>
                <c:pt idx="40876">
                  <c:v>0</c:v>
                </c:pt>
                <c:pt idx="40877">
                  <c:v>-1</c:v>
                </c:pt>
                <c:pt idx="40878">
                  <c:v>0</c:v>
                </c:pt>
                <c:pt idx="40879">
                  <c:v>2</c:v>
                </c:pt>
                <c:pt idx="40880">
                  <c:v>24</c:v>
                </c:pt>
                <c:pt idx="40881">
                  <c:v>82</c:v>
                </c:pt>
                <c:pt idx="40882">
                  <c:v>96</c:v>
                </c:pt>
                <c:pt idx="40883">
                  <c:v>127</c:v>
                </c:pt>
                <c:pt idx="40884">
                  <c:v>160</c:v>
                </c:pt>
                <c:pt idx="40885">
                  <c:v>200</c:v>
                </c:pt>
                <c:pt idx="40886">
                  <c:v>212</c:v>
                </c:pt>
                <c:pt idx="40887">
                  <c:v>192</c:v>
                </c:pt>
                <c:pt idx="40888">
                  <c:v>181</c:v>
                </c:pt>
                <c:pt idx="40889">
                  <c:v>59</c:v>
                </c:pt>
                <c:pt idx="40890">
                  <c:v>3</c:v>
                </c:pt>
                <c:pt idx="40891">
                  <c:v>0</c:v>
                </c:pt>
                <c:pt idx="40892">
                  <c:v>0</c:v>
                </c:pt>
                <c:pt idx="40893">
                  <c:v>0</c:v>
                </c:pt>
                <c:pt idx="40894">
                  <c:v>-1</c:v>
                </c:pt>
                <c:pt idx="40895">
                  <c:v>0</c:v>
                </c:pt>
                <c:pt idx="40896">
                  <c:v>64</c:v>
                </c:pt>
                <c:pt idx="40897">
                  <c:v>0</c:v>
                </c:pt>
                <c:pt idx="40898">
                  <c:v>-2</c:v>
                </c:pt>
                <c:pt idx="40899">
                  <c:v>0</c:v>
                </c:pt>
                <c:pt idx="40900">
                  <c:v>0</c:v>
                </c:pt>
                <c:pt idx="40901">
                  <c:v>-1</c:v>
                </c:pt>
                <c:pt idx="40902">
                  <c:v>0</c:v>
                </c:pt>
                <c:pt idx="40903">
                  <c:v>5</c:v>
                </c:pt>
                <c:pt idx="40904">
                  <c:v>96</c:v>
                </c:pt>
                <c:pt idx="40905">
                  <c:v>202</c:v>
                </c:pt>
                <c:pt idx="40906">
                  <c:v>225</c:v>
                </c:pt>
                <c:pt idx="40907">
                  <c:v>223</c:v>
                </c:pt>
                <c:pt idx="40908">
                  <c:v>221</c:v>
                </c:pt>
                <c:pt idx="40909">
                  <c:v>219</c:v>
                </c:pt>
                <c:pt idx="40910">
                  <c:v>222</c:v>
                </c:pt>
                <c:pt idx="40911">
                  <c:v>224</c:v>
                </c:pt>
                <c:pt idx="40912">
                  <c:v>209</c:v>
                </c:pt>
                <c:pt idx="40913">
                  <c:v>126</c:v>
                </c:pt>
                <c:pt idx="40914">
                  <c:v>16</c:v>
                </c:pt>
                <c:pt idx="40915">
                  <c:v>0</c:v>
                </c:pt>
                <c:pt idx="40916">
                  <c:v>0</c:v>
                </c:pt>
                <c:pt idx="40917">
                  <c:v>0</c:v>
                </c:pt>
                <c:pt idx="40918">
                  <c:v>0</c:v>
                </c:pt>
                <c:pt idx="40919">
                  <c:v>1</c:v>
                </c:pt>
                <c:pt idx="40920">
                  <c:v>0</c:v>
                </c:pt>
                <c:pt idx="40921">
                  <c:v>-2</c:v>
                </c:pt>
                <c:pt idx="40922">
                  <c:v>0</c:v>
                </c:pt>
                <c:pt idx="40923">
                  <c:v>0</c:v>
                </c:pt>
                <c:pt idx="40924">
                  <c:v>-1</c:v>
                </c:pt>
                <c:pt idx="40925">
                  <c:v>0</c:v>
                </c:pt>
                <c:pt idx="40926">
                  <c:v>0</c:v>
                </c:pt>
                <c:pt idx="40927">
                  <c:v>6</c:v>
                </c:pt>
                <c:pt idx="40928">
                  <c:v>42</c:v>
                </c:pt>
                <c:pt idx="40929">
                  <c:v>93</c:v>
                </c:pt>
                <c:pt idx="40930">
                  <c:v>148</c:v>
                </c:pt>
                <c:pt idx="40931">
                  <c:v>149</c:v>
                </c:pt>
                <c:pt idx="40932">
                  <c:v>199</c:v>
                </c:pt>
                <c:pt idx="40933">
                  <c:v>160</c:v>
                </c:pt>
                <c:pt idx="40934">
                  <c:v>172</c:v>
                </c:pt>
                <c:pt idx="40935">
                  <c:v>143</c:v>
                </c:pt>
                <c:pt idx="40936">
                  <c:v>124</c:v>
                </c:pt>
                <c:pt idx="40937">
                  <c:v>62</c:v>
                </c:pt>
                <c:pt idx="40938">
                  <c:v>4</c:v>
                </c:pt>
                <c:pt idx="40939">
                  <c:v>0</c:v>
                </c:pt>
                <c:pt idx="40940">
                  <c:v>-1</c:v>
                </c:pt>
                <c:pt idx="40941">
                  <c:v>0</c:v>
                </c:pt>
                <c:pt idx="40942">
                  <c:v>0</c:v>
                </c:pt>
                <c:pt idx="40943">
                  <c:v>0</c:v>
                </c:pt>
                <c:pt idx="40944">
                  <c:v>-1</c:v>
                </c:pt>
                <c:pt idx="40945">
                  <c:v>-2</c:v>
                </c:pt>
                <c:pt idx="40946">
                  <c:v>0</c:v>
                </c:pt>
                <c:pt idx="40947">
                  <c:v>0</c:v>
                </c:pt>
                <c:pt idx="40948">
                  <c:v>0</c:v>
                </c:pt>
                <c:pt idx="40949">
                  <c:v>0</c:v>
                </c:pt>
                <c:pt idx="40950">
                  <c:v>-1</c:v>
                </c:pt>
                <c:pt idx="40951">
                  <c:v>0</c:v>
                </c:pt>
                <c:pt idx="40952">
                  <c:v>6</c:v>
                </c:pt>
                <c:pt idx="40953">
                  <c:v>11</c:v>
                </c:pt>
                <c:pt idx="40954">
                  <c:v>28</c:v>
                </c:pt>
                <c:pt idx="40955">
                  <c:v>37</c:v>
                </c:pt>
                <c:pt idx="40956">
                  <c:v>44</c:v>
                </c:pt>
                <c:pt idx="40957">
                  <c:v>51</c:v>
                </c:pt>
                <c:pt idx="40958">
                  <c:v>66</c:v>
                </c:pt>
                <c:pt idx="40959">
                  <c:v>69</c:v>
                </c:pt>
                <c:pt idx="40960">
                  <c:v>58</c:v>
                </c:pt>
                <c:pt idx="40961">
                  <c:v>26</c:v>
                </c:pt>
                <c:pt idx="40962">
                  <c:v>5</c:v>
                </c:pt>
                <c:pt idx="40963">
                  <c:v>0</c:v>
                </c:pt>
                <c:pt idx="40964">
                  <c:v>0</c:v>
                </c:pt>
                <c:pt idx="40965">
                  <c:v>-1</c:v>
                </c:pt>
                <c:pt idx="40966">
                  <c:v>0</c:v>
                </c:pt>
                <c:pt idx="40967">
                  <c:v>-2</c:v>
                </c:pt>
                <c:pt idx="40968">
                  <c:v>0</c:v>
                </c:pt>
                <c:pt idx="40969">
                  <c:v>-1</c:v>
                </c:pt>
                <c:pt idx="40970">
                  <c:v>0</c:v>
                </c:pt>
                <c:pt idx="40971">
                  <c:v>0</c:v>
                </c:pt>
                <c:pt idx="40972">
                  <c:v>-1</c:v>
                </c:pt>
                <c:pt idx="40973">
                  <c:v>0</c:v>
                </c:pt>
                <c:pt idx="40974">
                  <c:v>0</c:v>
                </c:pt>
                <c:pt idx="40975">
                  <c:v>1</c:v>
                </c:pt>
                <c:pt idx="40976">
                  <c:v>30</c:v>
                </c:pt>
                <c:pt idx="40977">
                  <c:v>76</c:v>
                </c:pt>
                <c:pt idx="40978">
                  <c:v>117</c:v>
                </c:pt>
                <c:pt idx="40979">
                  <c:v>154</c:v>
                </c:pt>
                <c:pt idx="40980">
                  <c:v>173</c:v>
                </c:pt>
                <c:pt idx="40981">
                  <c:v>179</c:v>
                </c:pt>
                <c:pt idx="40982">
                  <c:v>187</c:v>
                </c:pt>
                <c:pt idx="40983">
                  <c:v>167</c:v>
                </c:pt>
                <c:pt idx="40984">
                  <c:v>104</c:v>
                </c:pt>
                <c:pt idx="40985">
                  <c:v>36</c:v>
                </c:pt>
                <c:pt idx="40986">
                  <c:v>5</c:v>
                </c:pt>
                <c:pt idx="40987">
                  <c:v>-1</c:v>
                </c:pt>
                <c:pt idx="40988">
                  <c:v>0</c:v>
                </c:pt>
                <c:pt idx="40989">
                  <c:v>-2</c:v>
                </c:pt>
                <c:pt idx="40990">
                  <c:v>-1</c:v>
                </c:pt>
                <c:pt idx="40991">
                  <c:v>0</c:v>
                </c:pt>
                <c:pt idx="40992">
                  <c:v>0</c:v>
                </c:pt>
                <c:pt idx="40993">
                  <c:v>72</c:v>
                </c:pt>
                <c:pt idx="40994">
                  <c:v>-1</c:v>
                </c:pt>
                <c:pt idx="40995">
                  <c:v>0</c:v>
                </c:pt>
                <c:pt idx="40996">
                  <c:v>0</c:v>
                </c:pt>
                <c:pt idx="40997">
                  <c:v>0</c:v>
                </c:pt>
                <c:pt idx="40998">
                  <c:v>0</c:v>
                </c:pt>
                <c:pt idx="40999">
                  <c:v>1</c:v>
                </c:pt>
                <c:pt idx="41000">
                  <c:v>39</c:v>
                </c:pt>
                <c:pt idx="41001">
                  <c:v>49</c:v>
                </c:pt>
                <c:pt idx="41002">
                  <c:v>44</c:v>
                </c:pt>
                <c:pt idx="41003">
                  <c:v>57</c:v>
                </c:pt>
                <c:pt idx="41004">
                  <c:v>56</c:v>
                </c:pt>
                <c:pt idx="41005">
                  <c:v>39</c:v>
                </c:pt>
                <c:pt idx="41006">
                  <c:v>27</c:v>
                </c:pt>
                <c:pt idx="41007">
                  <c:v>23</c:v>
                </c:pt>
                <c:pt idx="41008">
                  <c:v>11</c:v>
                </c:pt>
                <c:pt idx="41009">
                  <c:v>5</c:v>
                </c:pt>
                <c:pt idx="41010">
                  <c:v>26</c:v>
                </c:pt>
                <c:pt idx="41011">
                  <c:v>-2</c:v>
                </c:pt>
                <c:pt idx="41012">
                  <c:v>-1</c:v>
                </c:pt>
                <c:pt idx="41013">
                  <c:v>0</c:v>
                </c:pt>
                <c:pt idx="41014">
                  <c:v>-1</c:v>
                </c:pt>
                <c:pt idx="41015">
                  <c:v>0</c:v>
                </c:pt>
                <c:pt idx="41016">
                  <c:v>0</c:v>
                </c:pt>
                <c:pt idx="41017">
                  <c:v>0</c:v>
                </c:pt>
                <c:pt idx="41018">
                  <c:v>0</c:v>
                </c:pt>
                <c:pt idx="41019">
                  <c:v>-1</c:v>
                </c:pt>
                <c:pt idx="41020">
                  <c:v>0</c:v>
                </c:pt>
                <c:pt idx="41021">
                  <c:v>-2</c:v>
                </c:pt>
                <c:pt idx="41022">
                  <c:v>0</c:v>
                </c:pt>
                <c:pt idx="41023">
                  <c:v>0</c:v>
                </c:pt>
                <c:pt idx="41024">
                  <c:v>18</c:v>
                </c:pt>
                <c:pt idx="41025">
                  <c:v>31</c:v>
                </c:pt>
                <c:pt idx="41026">
                  <c:v>72</c:v>
                </c:pt>
                <c:pt idx="41027">
                  <c:v>117</c:v>
                </c:pt>
                <c:pt idx="41028">
                  <c:v>179</c:v>
                </c:pt>
                <c:pt idx="41029">
                  <c:v>202</c:v>
                </c:pt>
                <c:pt idx="41030">
                  <c:v>214</c:v>
                </c:pt>
                <c:pt idx="41031">
                  <c:v>226</c:v>
                </c:pt>
                <c:pt idx="41032">
                  <c:v>214</c:v>
                </c:pt>
                <c:pt idx="41033">
                  <c:v>138</c:v>
                </c:pt>
                <c:pt idx="41034">
                  <c:v>21</c:v>
                </c:pt>
                <c:pt idx="41035">
                  <c:v>-2</c:v>
                </c:pt>
                <c:pt idx="41036">
                  <c:v>0</c:v>
                </c:pt>
                <c:pt idx="41037">
                  <c:v>0</c:v>
                </c:pt>
                <c:pt idx="41038">
                  <c:v>0</c:v>
                </c:pt>
                <c:pt idx="41039">
                  <c:v>0</c:v>
                </c:pt>
                <c:pt idx="41040">
                  <c:v>0</c:v>
                </c:pt>
                <c:pt idx="41041">
                  <c:v>-1</c:v>
                </c:pt>
                <c:pt idx="41042">
                  <c:v>0</c:v>
                </c:pt>
                <c:pt idx="41043">
                  <c:v>42</c:v>
                </c:pt>
                <c:pt idx="41044">
                  <c:v>0</c:v>
                </c:pt>
                <c:pt idx="41045">
                  <c:v>0</c:v>
                </c:pt>
                <c:pt idx="41046">
                  <c:v>0</c:v>
                </c:pt>
                <c:pt idx="41047">
                  <c:v>7</c:v>
                </c:pt>
                <c:pt idx="41048">
                  <c:v>114</c:v>
                </c:pt>
                <c:pt idx="41049">
                  <c:v>221</c:v>
                </c:pt>
                <c:pt idx="41050">
                  <c:v>251</c:v>
                </c:pt>
                <c:pt idx="41051">
                  <c:v>239</c:v>
                </c:pt>
                <c:pt idx="41052">
                  <c:v>235</c:v>
                </c:pt>
                <c:pt idx="41053">
                  <c:v>234</c:v>
                </c:pt>
                <c:pt idx="41054">
                  <c:v>237</c:v>
                </c:pt>
                <c:pt idx="41055">
                  <c:v>237</c:v>
                </c:pt>
                <c:pt idx="41056">
                  <c:v>241</c:v>
                </c:pt>
                <c:pt idx="41057">
                  <c:v>146</c:v>
                </c:pt>
                <c:pt idx="41058">
                  <c:v>25</c:v>
                </c:pt>
                <c:pt idx="41059">
                  <c:v>0</c:v>
                </c:pt>
                <c:pt idx="41060">
                  <c:v>0</c:v>
                </c:pt>
                <c:pt idx="41061">
                  <c:v>0</c:v>
                </c:pt>
                <c:pt idx="41062">
                  <c:v>0</c:v>
                </c:pt>
                <c:pt idx="41063">
                  <c:v>0</c:v>
                </c:pt>
                <c:pt idx="41064">
                  <c:v>-1</c:v>
                </c:pt>
                <c:pt idx="41065">
                  <c:v>0</c:v>
                </c:pt>
                <c:pt idx="41066">
                  <c:v>0</c:v>
                </c:pt>
                <c:pt idx="41067">
                  <c:v>-1</c:v>
                </c:pt>
                <c:pt idx="41068">
                  <c:v>0</c:v>
                </c:pt>
                <c:pt idx="41069">
                  <c:v>0</c:v>
                </c:pt>
                <c:pt idx="41070">
                  <c:v>-2</c:v>
                </c:pt>
                <c:pt idx="41071">
                  <c:v>13</c:v>
                </c:pt>
                <c:pt idx="41072">
                  <c:v>124</c:v>
                </c:pt>
                <c:pt idx="41073">
                  <c:v>220</c:v>
                </c:pt>
                <c:pt idx="41074">
                  <c:v>236</c:v>
                </c:pt>
                <c:pt idx="41075">
                  <c:v>235</c:v>
                </c:pt>
                <c:pt idx="41076">
                  <c:v>230</c:v>
                </c:pt>
                <c:pt idx="41077">
                  <c:v>230</c:v>
                </c:pt>
                <c:pt idx="41078">
                  <c:v>232</c:v>
                </c:pt>
                <c:pt idx="41079">
                  <c:v>328</c:v>
                </c:pt>
                <c:pt idx="41080">
                  <c:v>215</c:v>
                </c:pt>
                <c:pt idx="41081">
                  <c:v>129</c:v>
                </c:pt>
                <c:pt idx="41082">
                  <c:v>18</c:v>
                </c:pt>
                <c:pt idx="41083">
                  <c:v>0</c:v>
                </c:pt>
                <c:pt idx="41084">
                  <c:v>1</c:v>
                </c:pt>
                <c:pt idx="41085">
                  <c:v>-1</c:v>
                </c:pt>
                <c:pt idx="41086">
                  <c:v>0</c:v>
                </c:pt>
                <c:pt idx="41087">
                  <c:v>0</c:v>
                </c:pt>
                <c:pt idx="41088">
                  <c:v>0</c:v>
                </c:pt>
                <c:pt idx="41089">
                  <c:v>0</c:v>
                </c:pt>
                <c:pt idx="41090">
                  <c:v>0</c:v>
                </c:pt>
                <c:pt idx="41091">
                  <c:v>-1</c:v>
                </c:pt>
                <c:pt idx="41092">
                  <c:v>0</c:v>
                </c:pt>
                <c:pt idx="41093">
                  <c:v>-2</c:v>
                </c:pt>
                <c:pt idx="41094">
                  <c:v>-1</c:v>
                </c:pt>
                <c:pt idx="41095">
                  <c:v>10</c:v>
                </c:pt>
                <c:pt idx="41096">
                  <c:v>107</c:v>
                </c:pt>
                <c:pt idx="41097">
                  <c:v>206</c:v>
                </c:pt>
                <c:pt idx="41098">
                  <c:v>230</c:v>
                </c:pt>
                <c:pt idx="41099">
                  <c:v>229</c:v>
                </c:pt>
                <c:pt idx="41100">
                  <c:v>230</c:v>
                </c:pt>
                <c:pt idx="41101">
                  <c:v>229</c:v>
                </c:pt>
                <c:pt idx="41102">
                  <c:v>232</c:v>
                </c:pt>
                <c:pt idx="41103">
                  <c:v>319</c:v>
                </c:pt>
                <c:pt idx="41104">
                  <c:v>213</c:v>
                </c:pt>
                <c:pt idx="41105">
                  <c:v>121</c:v>
                </c:pt>
                <c:pt idx="41106">
                  <c:v>12</c:v>
                </c:pt>
                <c:pt idx="41107">
                  <c:v>0</c:v>
                </c:pt>
                <c:pt idx="41108">
                  <c:v>0</c:v>
                </c:pt>
                <c:pt idx="41109">
                  <c:v>0</c:v>
                </c:pt>
                <c:pt idx="41110">
                  <c:v>0</c:v>
                </c:pt>
                <c:pt idx="41111">
                  <c:v>-1</c:v>
                </c:pt>
                <c:pt idx="41112">
                  <c:v>0</c:v>
                </c:pt>
                <c:pt idx="41113">
                  <c:v>0</c:v>
                </c:pt>
                <c:pt idx="41114">
                  <c:v>0</c:v>
                </c:pt>
                <c:pt idx="41115">
                  <c:v>0</c:v>
                </c:pt>
                <c:pt idx="41116">
                  <c:v>0</c:v>
                </c:pt>
                <c:pt idx="41117">
                  <c:v>-2</c:v>
                </c:pt>
                <c:pt idx="41118">
                  <c:v>-1</c:v>
                </c:pt>
                <c:pt idx="41119">
                  <c:v>2</c:v>
                </c:pt>
                <c:pt idx="41120">
                  <c:v>16</c:v>
                </c:pt>
                <c:pt idx="41121">
                  <c:v>32</c:v>
                </c:pt>
                <c:pt idx="41122">
                  <c:v>59</c:v>
                </c:pt>
                <c:pt idx="41123">
                  <c:v>91</c:v>
                </c:pt>
                <c:pt idx="41124">
                  <c:v>95</c:v>
                </c:pt>
                <c:pt idx="41125">
                  <c:v>82</c:v>
                </c:pt>
                <c:pt idx="41126">
                  <c:v>70</c:v>
                </c:pt>
                <c:pt idx="41127">
                  <c:v>57</c:v>
                </c:pt>
                <c:pt idx="41128">
                  <c:v>38</c:v>
                </c:pt>
                <c:pt idx="41129">
                  <c:v>9</c:v>
                </c:pt>
                <c:pt idx="41130">
                  <c:v>3</c:v>
                </c:pt>
                <c:pt idx="41131">
                  <c:v>0</c:v>
                </c:pt>
                <c:pt idx="41132">
                  <c:v>-1</c:v>
                </c:pt>
                <c:pt idx="41133">
                  <c:v>0</c:v>
                </c:pt>
                <c:pt idx="41134">
                  <c:v>29</c:v>
                </c:pt>
                <c:pt idx="41135">
                  <c:v>0</c:v>
                </c:pt>
                <c:pt idx="41136">
                  <c:v>-1</c:v>
                </c:pt>
                <c:pt idx="41137">
                  <c:v>0</c:v>
                </c:pt>
                <c:pt idx="41138">
                  <c:v>0</c:v>
                </c:pt>
                <c:pt idx="41139">
                  <c:v>-1</c:v>
                </c:pt>
                <c:pt idx="41140">
                  <c:v>-2</c:v>
                </c:pt>
                <c:pt idx="41141">
                  <c:v>0</c:v>
                </c:pt>
                <c:pt idx="41142">
                  <c:v>0</c:v>
                </c:pt>
                <c:pt idx="41143">
                  <c:v>0</c:v>
                </c:pt>
                <c:pt idx="41144">
                  <c:v>13</c:v>
                </c:pt>
                <c:pt idx="41145">
                  <c:v>27</c:v>
                </c:pt>
                <c:pt idx="41146">
                  <c:v>53</c:v>
                </c:pt>
                <c:pt idx="41147">
                  <c:v>93</c:v>
                </c:pt>
                <c:pt idx="41148">
                  <c:v>147</c:v>
                </c:pt>
                <c:pt idx="41149">
                  <c:v>136</c:v>
                </c:pt>
                <c:pt idx="41150">
                  <c:v>128</c:v>
                </c:pt>
                <c:pt idx="41151">
                  <c:v>136</c:v>
                </c:pt>
                <c:pt idx="41152">
                  <c:v>116</c:v>
                </c:pt>
                <c:pt idx="41153">
                  <c:v>83</c:v>
                </c:pt>
                <c:pt idx="41154">
                  <c:v>24</c:v>
                </c:pt>
                <c:pt idx="41155">
                  <c:v>0</c:v>
                </c:pt>
                <c:pt idx="41156">
                  <c:v>0</c:v>
                </c:pt>
                <c:pt idx="41157">
                  <c:v>0</c:v>
                </c:pt>
                <c:pt idx="41158">
                  <c:v>-1</c:v>
                </c:pt>
                <c:pt idx="41159">
                  <c:v>0</c:v>
                </c:pt>
                <c:pt idx="41160">
                  <c:v>0</c:v>
                </c:pt>
                <c:pt idx="41161">
                  <c:v>0</c:v>
                </c:pt>
                <c:pt idx="41162">
                  <c:v>0</c:v>
                </c:pt>
                <c:pt idx="41163">
                  <c:v>-2</c:v>
                </c:pt>
                <c:pt idx="41164">
                  <c:v>0</c:v>
                </c:pt>
                <c:pt idx="41165">
                  <c:v>-1</c:v>
                </c:pt>
                <c:pt idx="41166">
                  <c:v>0</c:v>
                </c:pt>
                <c:pt idx="41167">
                  <c:v>8</c:v>
                </c:pt>
                <c:pt idx="41168">
                  <c:v>28</c:v>
                </c:pt>
                <c:pt idx="41169">
                  <c:v>26</c:v>
                </c:pt>
                <c:pt idx="41170">
                  <c:v>18</c:v>
                </c:pt>
                <c:pt idx="41171">
                  <c:v>16</c:v>
                </c:pt>
                <c:pt idx="41172">
                  <c:v>28</c:v>
                </c:pt>
                <c:pt idx="41173">
                  <c:v>72</c:v>
                </c:pt>
                <c:pt idx="41174">
                  <c:v>113</c:v>
                </c:pt>
                <c:pt idx="41175">
                  <c:v>140</c:v>
                </c:pt>
                <c:pt idx="41176">
                  <c:v>129</c:v>
                </c:pt>
                <c:pt idx="41177">
                  <c:v>64</c:v>
                </c:pt>
                <c:pt idx="41178">
                  <c:v>4</c:v>
                </c:pt>
                <c:pt idx="41179">
                  <c:v>0</c:v>
                </c:pt>
                <c:pt idx="41180">
                  <c:v>0</c:v>
                </c:pt>
                <c:pt idx="41181">
                  <c:v>0</c:v>
                </c:pt>
                <c:pt idx="41182">
                  <c:v>0</c:v>
                </c:pt>
                <c:pt idx="41183">
                  <c:v>0</c:v>
                </c:pt>
                <c:pt idx="41184">
                  <c:v>0</c:v>
                </c:pt>
                <c:pt idx="41185">
                  <c:v>0</c:v>
                </c:pt>
                <c:pt idx="41186">
                  <c:v>-2</c:v>
                </c:pt>
                <c:pt idx="41187">
                  <c:v>0</c:v>
                </c:pt>
                <c:pt idx="41188">
                  <c:v>59</c:v>
                </c:pt>
                <c:pt idx="41189">
                  <c:v>0</c:v>
                </c:pt>
                <c:pt idx="41190">
                  <c:v>-1</c:v>
                </c:pt>
                <c:pt idx="41191">
                  <c:v>4</c:v>
                </c:pt>
                <c:pt idx="41192">
                  <c:v>33</c:v>
                </c:pt>
                <c:pt idx="41193">
                  <c:v>73</c:v>
                </c:pt>
                <c:pt idx="41194">
                  <c:v>94</c:v>
                </c:pt>
                <c:pt idx="41195">
                  <c:v>103</c:v>
                </c:pt>
                <c:pt idx="41196">
                  <c:v>135</c:v>
                </c:pt>
                <c:pt idx="41197">
                  <c:v>134</c:v>
                </c:pt>
                <c:pt idx="41198">
                  <c:v>138</c:v>
                </c:pt>
                <c:pt idx="41199">
                  <c:v>162</c:v>
                </c:pt>
                <c:pt idx="41200">
                  <c:v>177</c:v>
                </c:pt>
                <c:pt idx="41201">
                  <c:v>71</c:v>
                </c:pt>
                <c:pt idx="41202">
                  <c:v>9</c:v>
                </c:pt>
                <c:pt idx="41203">
                  <c:v>0</c:v>
                </c:pt>
                <c:pt idx="41204">
                  <c:v>0</c:v>
                </c:pt>
                <c:pt idx="41205">
                  <c:v>0</c:v>
                </c:pt>
                <c:pt idx="41206">
                  <c:v>0</c:v>
                </c:pt>
                <c:pt idx="41207">
                  <c:v>0</c:v>
                </c:pt>
                <c:pt idx="41208">
                  <c:v>0</c:v>
                </c:pt>
                <c:pt idx="41209">
                  <c:v>-2</c:v>
                </c:pt>
                <c:pt idx="41210">
                  <c:v>0</c:v>
                </c:pt>
                <c:pt idx="41211">
                  <c:v>0</c:v>
                </c:pt>
                <c:pt idx="41212">
                  <c:v>0</c:v>
                </c:pt>
                <c:pt idx="41213">
                  <c:v>0</c:v>
                </c:pt>
                <c:pt idx="41214">
                  <c:v>-1</c:v>
                </c:pt>
                <c:pt idx="41215">
                  <c:v>1</c:v>
                </c:pt>
                <c:pt idx="41216">
                  <c:v>19</c:v>
                </c:pt>
                <c:pt idx="41217">
                  <c:v>44</c:v>
                </c:pt>
                <c:pt idx="41218">
                  <c:v>62</c:v>
                </c:pt>
                <c:pt idx="41219">
                  <c:v>62</c:v>
                </c:pt>
                <c:pt idx="41220">
                  <c:v>72</c:v>
                </c:pt>
                <c:pt idx="41221">
                  <c:v>119</c:v>
                </c:pt>
                <c:pt idx="41222">
                  <c:v>66</c:v>
                </c:pt>
                <c:pt idx="41223">
                  <c:v>29</c:v>
                </c:pt>
                <c:pt idx="41224">
                  <c:v>26</c:v>
                </c:pt>
                <c:pt idx="41225">
                  <c:v>10</c:v>
                </c:pt>
                <c:pt idx="41226">
                  <c:v>2</c:v>
                </c:pt>
                <c:pt idx="41227">
                  <c:v>0</c:v>
                </c:pt>
                <c:pt idx="41228">
                  <c:v>0</c:v>
                </c:pt>
                <c:pt idx="41229">
                  <c:v>-1</c:v>
                </c:pt>
                <c:pt idx="41230">
                  <c:v>0</c:v>
                </c:pt>
                <c:pt idx="41231">
                  <c:v>0</c:v>
                </c:pt>
                <c:pt idx="41232">
                  <c:v>-2</c:v>
                </c:pt>
                <c:pt idx="41233">
                  <c:v>-1</c:v>
                </c:pt>
                <c:pt idx="41234">
                  <c:v>0</c:v>
                </c:pt>
                <c:pt idx="41235">
                  <c:v>0</c:v>
                </c:pt>
                <c:pt idx="41236">
                  <c:v>-1</c:v>
                </c:pt>
                <c:pt idx="41237">
                  <c:v>0</c:v>
                </c:pt>
                <c:pt idx="41238">
                  <c:v>0</c:v>
                </c:pt>
                <c:pt idx="41239">
                  <c:v>0</c:v>
                </c:pt>
                <c:pt idx="41240">
                  <c:v>10</c:v>
                </c:pt>
                <c:pt idx="41241">
                  <c:v>20</c:v>
                </c:pt>
                <c:pt idx="41242">
                  <c:v>51</c:v>
                </c:pt>
                <c:pt idx="41243">
                  <c:v>96</c:v>
                </c:pt>
                <c:pt idx="41244">
                  <c:v>116</c:v>
                </c:pt>
                <c:pt idx="41245">
                  <c:v>105</c:v>
                </c:pt>
                <c:pt idx="41246">
                  <c:v>119</c:v>
                </c:pt>
                <c:pt idx="41247">
                  <c:v>90</c:v>
                </c:pt>
                <c:pt idx="41248">
                  <c:v>43</c:v>
                </c:pt>
                <c:pt idx="41249">
                  <c:v>5</c:v>
                </c:pt>
                <c:pt idx="41250">
                  <c:v>1</c:v>
                </c:pt>
                <c:pt idx="41251">
                  <c:v>24</c:v>
                </c:pt>
                <c:pt idx="41252">
                  <c:v>0</c:v>
                </c:pt>
                <c:pt idx="41253">
                  <c:v>0</c:v>
                </c:pt>
                <c:pt idx="41254">
                  <c:v>0</c:v>
                </c:pt>
                <c:pt idx="41255">
                  <c:v>-2</c:v>
                </c:pt>
                <c:pt idx="41256">
                  <c:v>-1</c:v>
                </c:pt>
                <c:pt idx="41257">
                  <c:v>0</c:v>
                </c:pt>
                <c:pt idx="41258">
                  <c:v>0</c:v>
                </c:pt>
                <c:pt idx="41259">
                  <c:v>0</c:v>
                </c:pt>
                <c:pt idx="41260">
                  <c:v>-1</c:v>
                </c:pt>
                <c:pt idx="41261">
                  <c:v>0</c:v>
                </c:pt>
                <c:pt idx="41262">
                  <c:v>0</c:v>
                </c:pt>
                <c:pt idx="41263">
                  <c:v>0</c:v>
                </c:pt>
                <c:pt idx="41264">
                  <c:v>3</c:v>
                </c:pt>
                <c:pt idx="41265">
                  <c:v>18</c:v>
                </c:pt>
                <c:pt idx="41266">
                  <c:v>42</c:v>
                </c:pt>
                <c:pt idx="41267">
                  <c:v>56</c:v>
                </c:pt>
                <c:pt idx="41268">
                  <c:v>75</c:v>
                </c:pt>
                <c:pt idx="41269">
                  <c:v>75</c:v>
                </c:pt>
                <c:pt idx="41270">
                  <c:v>62</c:v>
                </c:pt>
                <c:pt idx="41271">
                  <c:v>46</c:v>
                </c:pt>
                <c:pt idx="41272">
                  <c:v>29</c:v>
                </c:pt>
                <c:pt idx="41273">
                  <c:v>18</c:v>
                </c:pt>
                <c:pt idx="41274">
                  <c:v>2</c:v>
                </c:pt>
                <c:pt idx="41275">
                  <c:v>0</c:v>
                </c:pt>
                <c:pt idx="41276">
                  <c:v>-1</c:v>
                </c:pt>
                <c:pt idx="41277">
                  <c:v>-3</c:v>
                </c:pt>
                <c:pt idx="41278">
                  <c:v>0</c:v>
                </c:pt>
                <c:pt idx="41279">
                  <c:v>0</c:v>
                </c:pt>
                <c:pt idx="41280">
                  <c:v>0</c:v>
                </c:pt>
                <c:pt idx="41281">
                  <c:v>-1</c:v>
                </c:pt>
                <c:pt idx="41282">
                  <c:v>0</c:v>
                </c:pt>
                <c:pt idx="41283">
                  <c:v>0</c:v>
                </c:pt>
                <c:pt idx="41284">
                  <c:v>0</c:v>
                </c:pt>
                <c:pt idx="41285">
                  <c:v>-1</c:v>
                </c:pt>
                <c:pt idx="41286">
                  <c:v>0</c:v>
                </c:pt>
                <c:pt idx="41287">
                  <c:v>1</c:v>
                </c:pt>
                <c:pt idx="41288">
                  <c:v>11</c:v>
                </c:pt>
                <c:pt idx="41289">
                  <c:v>26</c:v>
                </c:pt>
                <c:pt idx="41290">
                  <c:v>47</c:v>
                </c:pt>
                <c:pt idx="41291">
                  <c:v>54</c:v>
                </c:pt>
                <c:pt idx="41292">
                  <c:v>75</c:v>
                </c:pt>
                <c:pt idx="41293">
                  <c:v>70</c:v>
                </c:pt>
                <c:pt idx="41294">
                  <c:v>37</c:v>
                </c:pt>
                <c:pt idx="41295">
                  <c:v>32</c:v>
                </c:pt>
                <c:pt idx="41296">
                  <c:v>21</c:v>
                </c:pt>
                <c:pt idx="41297">
                  <c:v>9</c:v>
                </c:pt>
                <c:pt idx="41298">
                  <c:v>2</c:v>
                </c:pt>
                <c:pt idx="41299">
                  <c:v>-2</c:v>
                </c:pt>
                <c:pt idx="41300">
                  <c:v>0</c:v>
                </c:pt>
                <c:pt idx="41301">
                  <c:v>0</c:v>
                </c:pt>
                <c:pt idx="41302">
                  <c:v>0</c:v>
                </c:pt>
                <c:pt idx="41303">
                  <c:v>-1</c:v>
                </c:pt>
                <c:pt idx="41304">
                  <c:v>0</c:v>
                </c:pt>
                <c:pt idx="41305">
                  <c:v>0</c:v>
                </c:pt>
                <c:pt idx="41306">
                  <c:v>-1</c:v>
                </c:pt>
                <c:pt idx="41307">
                  <c:v>0</c:v>
                </c:pt>
                <c:pt idx="41308">
                  <c:v>0</c:v>
                </c:pt>
                <c:pt idx="41309">
                  <c:v>-1</c:v>
                </c:pt>
                <c:pt idx="41310">
                  <c:v>0</c:v>
                </c:pt>
                <c:pt idx="41311">
                  <c:v>1</c:v>
                </c:pt>
                <c:pt idx="41312">
                  <c:v>14</c:v>
                </c:pt>
                <c:pt idx="41313">
                  <c:v>40</c:v>
                </c:pt>
                <c:pt idx="41314">
                  <c:v>71</c:v>
                </c:pt>
                <c:pt idx="41315">
                  <c:v>94</c:v>
                </c:pt>
                <c:pt idx="41316">
                  <c:v>105</c:v>
                </c:pt>
                <c:pt idx="41317">
                  <c:v>138</c:v>
                </c:pt>
                <c:pt idx="41318">
                  <c:v>146</c:v>
                </c:pt>
                <c:pt idx="41319">
                  <c:v>124</c:v>
                </c:pt>
                <c:pt idx="41320">
                  <c:v>101</c:v>
                </c:pt>
                <c:pt idx="41321">
                  <c:v>56</c:v>
                </c:pt>
                <c:pt idx="41322">
                  <c:v>9</c:v>
                </c:pt>
                <c:pt idx="41323">
                  <c:v>41</c:v>
                </c:pt>
                <c:pt idx="41324">
                  <c:v>0</c:v>
                </c:pt>
                <c:pt idx="41325">
                  <c:v>0</c:v>
                </c:pt>
                <c:pt idx="41326">
                  <c:v>0</c:v>
                </c:pt>
                <c:pt idx="41327">
                  <c:v>0</c:v>
                </c:pt>
                <c:pt idx="41328">
                  <c:v>0</c:v>
                </c:pt>
                <c:pt idx="41329">
                  <c:v>0</c:v>
                </c:pt>
                <c:pt idx="41330">
                  <c:v>0</c:v>
                </c:pt>
                <c:pt idx="41331">
                  <c:v>0</c:v>
                </c:pt>
                <c:pt idx="41332">
                  <c:v>0</c:v>
                </c:pt>
                <c:pt idx="41333">
                  <c:v>0</c:v>
                </c:pt>
                <c:pt idx="41334">
                  <c:v>-2</c:v>
                </c:pt>
                <c:pt idx="41335">
                  <c:v>2</c:v>
                </c:pt>
                <c:pt idx="41336">
                  <c:v>10</c:v>
                </c:pt>
                <c:pt idx="41337">
                  <c:v>16</c:v>
                </c:pt>
                <c:pt idx="41338">
                  <c:v>29</c:v>
                </c:pt>
                <c:pt idx="41339">
                  <c:v>47</c:v>
                </c:pt>
                <c:pt idx="41340">
                  <c:v>62</c:v>
                </c:pt>
                <c:pt idx="41341">
                  <c:v>96</c:v>
                </c:pt>
                <c:pt idx="41342">
                  <c:v>73</c:v>
                </c:pt>
                <c:pt idx="41343">
                  <c:v>56</c:v>
                </c:pt>
                <c:pt idx="41344">
                  <c:v>60</c:v>
                </c:pt>
                <c:pt idx="41345">
                  <c:v>40</c:v>
                </c:pt>
                <c:pt idx="41346">
                  <c:v>10</c:v>
                </c:pt>
                <c:pt idx="41347">
                  <c:v>25</c:v>
                </c:pt>
                <c:pt idx="41348">
                  <c:v>0</c:v>
                </c:pt>
                <c:pt idx="41349">
                  <c:v>0</c:v>
                </c:pt>
                <c:pt idx="41350">
                  <c:v>-1</c:v>
                </c:pt>
                <c:pt idx="41351">
                  <c:v>0</c:v>
                </c:pt>
                <c:pt idx="41352">
                  <c:v>0</c:v>
                </c:pt>
                <c:pt idx="41353">
                  <c:v>-1</c:v>
                </c:pt>
                <c:pt idx="41354">
                  <c:v>0</c:v>
                </c:pt>
                <c:pt idx="41355">
                  <c:v>-1</c:v>
                </c:pt>
                <c:pt idx="41356">
                  <c:v>0</c:v>
                </c:pt>
                <c:pt idx="41357">
                  <c:v>-2</c:v>
                </c:pt>
                <c:pt idx="41358">
                  <c:v>0</c:v>
                </c:pt>
                <c:pt idx="41359">
                  <c:v>5</c:v>
                </c:pt>
                <c:pt idx="41360">
                  <c:v>37</c:v>
                </c:pt>
                <c:pt idx="41361">
                  <c:v>36</c:v>
                </c:pt>
                <c:pt idx="41362">
                  <c:v>46</c:v>
                </c:pt>
                <c:pt idx="41363">
                  <c:v>78</c:v>
                </c:pt>
                <c:pt idx="41364">
                  <c:v>107</c:v>
                </c:pt>
                <c:pt idx="41365">
                  <c:v>90</c:v>
                </c:pt>
                <c:pt idx="41366">
                  <c:v>64</c:v>
                </c:pt>
                <c:pt idx="41367">
                  <c:v>85</c:v>
                </c:pt>
                <c:pt idx="41368">
                  <c:v>37</c:v>
                </c:pt>
                <c:pt idx="41369">
                  <c:v>32</c:v>
                </c:pt>
                <c:pt idx="41370">
                  <c:v>8</c:v>
                </c:pt>
                <c:pt idx="41371">
                  <c:v>0</c:v>
                </c:pt>
                <c:pt idx="41372">
                  <c:v>0</c:v>
                </c:pt>
                <c:pt idx="41373">
                  <c:v>0</c:v>
                </c:pt>
                <c:pt idx="41374">
                  <c:v>0</c:v>
                </c:pt>
                <c:pt idx="41375">
                  <c:v>-1</c:v>
                </c:pt>
                <c:pt idx="41376">
                  <c:v>0</c:v>
                </c:pt>
                <c:pt idx="41377">
                  <c:v>0</c:v>
                </c:pt>
                <c:pt idx="41378">
                  <c:v>0</c:v>
                </c:pt>
                <c:pt idx="41379">
                  <c:v>0</c:v>
                </c:pt>
                <c:pt idx="41380">
                  <c:v>-2</c:v>
                </c:pt>
                <c:pt idx="41381">
                  <c:v>0</c:v>
                </c:pt>
                <c:pt idx="41382">
                  <c:v>0</c:v>
                </c:pt>
                <c:pt idx="41383">
                  <c:v>0</c:v>
                </c:pt>
                <c:pt idx="41384">
                  <c:v>6</c:v>
                </c:pt>
                <c:pt idx="41385">
                  <c:v>13</c:v>
                </c:pt>
                <c:pt idx="41386">
                  <c:v>12</c:v>
                </c:pt>
                <c:pt idx="41387">
                  <c:v>15</c:v>
                </c:pt>
                <c:pt idx="41388">
                  <c:v>17</c:v>
                </c:pt>
                <c:pt idx="41389">
                  <c:v>25</c:v>
                </c:pt>
                <c:pt idx="41390">
                  <c:v>28</c:v>
                </c:pt>
                <c:pt idx="41391">
                  <c:v>27</c:v>
                </c:pt>
                <c:pt idx="41392">
                  <c:v>15</c:v>
                </c:pt>
                <c:pt idx="41393">
                  <c:v>10</c:v>
                </c:pt>
                <c:pt idx="41394">
                  <c:v>3</c:v>
                </c:pt>
                <c:pt idx="41395">
                  <c:v>0</c:v>
                </c:pt>
                <c:pt idx="41396">
                  <c:v>0</c:v>
                </c:pt>
                <c:pt idx="41397">
                  <c:v>-1</c:v>
                </c:pt>
                <c:pt idx="41398">
                  <c:v>0</c:v>
                </c:pt>
                <c:pt idx="41399">
                  <c:v>0</c:v>
                </c:pt>
                <c:pt idx="41400">
                  <c:v>-1</c:v>
                </c:pt>
                <c:pt idx="41401">
                  <c:v>0</c:v>
                </c:pt>
                <c:pt idx="41402">
                  <c:v>0</c:v>
                </c:pt>
                <c:pt idx="41403">
                  <c:v>0</c:v>
                </c:pt>
                <c:pt idx="41404">
                  <c:v>-2</c:v>
                </c:pt>
                <c:pt idx="41405">
                  <c:v>0</c:v>
                </c:pt>
                <c:pt idx="41406">
                  <c:v>0</c:v>
                </c:pt>
                <c:pt idx="41407">
                  <c:v>2</c:v>
                </c:pt>
                <c:pt idx="41408">
                  <c:v>10</c:v>
                </c:pt>
                <c:pt idx="41409">
                  <c:v>33</c:v>
                </c:pt>
                <c:pt idx="41410">
                  <c:v>53</c:v>
                </c:pt>
                <c:pt idx="41411">
                  <c:v>71</c:v>
                </c:pt>
                <c:pt idx="41412">
                  <c:v>85</c:v>
                </c:pt>
                <c:pt idx="41413">
                  <c:v>104</c:v>
                </c:pt>
                <c:pt idx="41414">
                  <c:v>110</c:v>
                </c:pt>
                <c:pt idx="41415">
                  <c:v>118</c:v>
                </c:pt>
                <c:pt idx="41416">
                  <c:v>111</c:v>
                </c:pt>
                <c:pt idx="41417">
                  <c:v>88</c:v>
                </c:pt>
                <c:pt idx="41418">
                  <c:v>17</c:v>
                </c:pt>
                <c:pt idx="41419">
                  <c:v>0</c:v>
                </c:pt>
                <c:pt idx="41420">
                  <c:v>0</c:v>
                </c:pt>
                <c:pt idx="41421">
                  <c:v>0</c:v>
                </c:pt>
                <c:pt idx="41422">
                  <c:v>0</c:v>
                </c:pt>
                <c:pt idx="41423">
                  <c:v>-2</c:v>
                </c:pt>
                <c:pt idx="41424">
                  <c:v>0</c:v>
                </c:pt>
                <c:pt idx="41425">
                  <c:v>-1</c:v>
                </c:pt>
                <c:pt idx="41426">
                  <c:v>0</c:v>
                </c:pt>
                <c:pt idx="41427">
                  <c:v>0</c:v>
                </c:pt>
                <c:pt idx="41428">
                  <c:v>0</c:v>
                </c:pt>
                <c:pt idx="41429">
                  <c:v>0</c:v>
                </c:pt>
                <c:pt idx="41430">
                  <c:v>0</c:v>
                </c:pt>
                <c:pt idx="41431">
                  <c:v>64</c:v>
                </c:pt>
                <c:pt idx="41432">
                  <c:v>19</c:v>
                </c:pt>
                <c:pt idx="41433">
                  <c:v>43</c:v>
                </c:pt>
                <c:pt idx="41434">
                  <c:v>93</c:v>
                </c:pt>
                <c:pt idx="41435">
                  <c:v>119</c:v>
                </c:pt>
                <c:pt idx="41436">
                  <c:v>110</c:v>
                </c:pt>
                <c:pt idx="41437">
                  <c:v>91</c:v>
                </c:pt>
                <c:pt idx="41438">
                  <c:v>61</c:v>
                </c:pt>
                <c:pt idx="41439">
                  <c:v>64</c:v>
                </c:pt>
                <c:pt idx="41440">
                  <c:v>22</c:v>
                </c:pt>
                <c:pt idx="41441">
                  <c:v>19</c:v>
                </c:pt>
                <c:pt idx="41442">
                  <c:v>2</c:v>
                </c:pt>
                <c:pt idx="41443">
                  <c:v>7</c:v>
                </c:pt>
                <c:pt idx="41444">
                  <c:v>0</c:v>
                </c:pt>
                <c:pt idx="41445">
                  <c:v>-1</c:v>
                </c:pt>
                <c:pt idx="41446">
                  <c:v>-2</c:v>
                </c:pt>
                <c:pt idx="41447">
                  <c:v>0</c:v>
                </c:pt>
                <c:pt idx="41448">
                  <c:v>-1</c:v>
                </c:pt>
                <c:pt idx="41449">
                  <c:v>0</c:v>
                </c:pt>
                <c:pt idx="41450">
                  <c:v>0</c:v>
                </c:pt>
                <c:pt idx="41451">
                  <c:v>0</c:v>
                </c:pt>
                <c:pt idx="41452">
                  <c:v>-1</c:v>
                </c:pt>
                <c:pt idx="41453">
                  <c:v>0</c:v>
                </c:pt>
                <c:pt idx="41454">
                  <c:v>0</c:v>
                </c:pt>
                <c:pt idx="41455">
                  <c:v>2</c:v>
                </c:pt>
                <c:pt idx="41456">
                  <c:v>16</c:v>
                </c:pt>
                <c:pt idx="41457">
                  <c:v>34</c:v>
                </c:pt>
                <c:pt idx="41458">
                  <c:v>99</c:v>
                </c:pt>
                <c:pt idx="41459">
                  <c:v>105</c:v>
                </c:pt>
                <c:pt idx="41460">
                  <c:v>148</c:v>
                </c:pt>
                <c:pt idx="41461">
                  <c:v>153</c:v>
                </c:pt>
                <c:pt idx="41462">
                  <c:v>114</c:v>
                </c:pt>
                <c:pt idx="41463">
                  <c:v>93</c:v>
                </c:pt>
                <c:pt idx="41464">
                  <c:v>70</c:v>
                </c:pt>
                <c:pt idx="41465">
                  <c:v>30</c:v>
                </c:pt>
                <c:pt idx="41466">
                  <c:v>6</c:v>
                </c:pt>
                <c:pt idx="41467">
                  <c:v>42</c:v>
                </c:pt>
                <c:pt idx="41468">
                  <c:v>0</c:v>
                </c:pt>
                <c:pt idx="41469">
                  <c:v>-2</c:v>
                </c:pt>
                <c:pt idx="41470">
                  <c:v>0</c:v>
                </c:pt>
                <c:pt idx="41471">
                  <c:v>-1</c:v>
                </c:pt>
                <c:pt idx="41472">
                  <c:v>0</c:v>
                </c:pt>
                <c:pt idx="41473">
                  <c:v>-1</c:v>
                </c:pt>
                <c:pt idx="41474">
                  <c:v>0</c:v>
                </c:pt>
                <c:pt idx="41475">
                  <c:v>0</c:v>
                </c:pt>
                <c:pt idx="41476">
                  <c:v>0</c:v>
                </c:pt>
                <c:pt idx="41477">
                  <c:v>0</c:v>
                </c:pt>
                <c:pt idx="41478">
                  <c:v>-1</c:v>
                </c:pt>
                <c:pt idx="41479">
                  <c:v>0</c:v>
                </c:pt>
                <c:pt idx="41480">
                  <c:v>3</c:v>
                </c:pt>
                <c:pt idx="41481">
                  <c:v>22</c:v>
                </c:pt>
                <c:pt idx="41482">
                  <c:v>30</c:v>
                </c:pt>
                <c:pt idx="41483">
                  <c:v>31</c:v>
                </c:pt>
                <c:pt idx="41484">
                  <c:v>41</c:v>
                </c:pt>
                <c:pt idx="41485">
                  <c:v>60</c:v>
                </c:pt>
                <c:pt idx="41486">
                  <c:v>81</c:v>
                </c:pt>
                <c:pt idx="41487">
                  <c:v>61</c:v>
                </c:pt>
                <c:pt idx="41488">
                  <c:v>34</c:v>
                </c:pt>
                <c:pt idx="41489">
                  <c:v>17</c:v>
                </c:pt>
                <c:pt idx="41490">
                  <c:v>7</c:v>
                </c:pt>
                <c:pt idx="41491">
                  <c:v>8</c:v>
                </c:pt>
                <c:pt idx="41492">
                  <c:v>0</c:v>
                </c:pt>
                <c:pt idx="41493">
                  <c:v>0</c:v>
                </c:pt>
                <c:pt idx="41494">
                  <c:v>0</c:v>
                </c:pt>
                <c:pt idx="41495">
                  <c:v>0</c:v>
                </c:pt>
                <c:pt idx="41496">
                  <c:v>0</c:v>
                </c:pt>
                <c:pt idx="41497">
                  <c:v>0</c:v>
                </c:pt>
                <c:pt idx="41498">
                  <c:v>0</c:v>
                </c:pt>
                <c:pt idx="41499">
                  <c:v>-1</c:v>
                </c:pt>
                <c:pt idx="41500">
                  <c:v>0</c:v>
                </c:pt>
                <c:pt idx="41501">
                  <c:v>0</c:v>
                </c:pt>
                <c:pt idx="41502">
                  <c:v>0</c:v>
                </c:pt>
                <c:pt idx="41503">
                  <c:v>-1</c:v>
                </c:pt>
                <c:pt idx="41504">
                  <c:v>9</c:v>
                </c:pt>
                <c:pt idx="41505">
                  <c:v>20</c:v>
                </c:pt>
                <c:pt idx="41506">
                  <c:v>38</c:v>
                </c:pt>
                <c:pt idx="41507">
                  <c:v>60</c:v>
                </c:pt>
                <c:pt idx="41508">
                  <c:v>91</c:v>
                </c:pt>
                <c:pt idx="41509">
                  <c:v>124</c:v>
                </c:pt>
                <c:pt idx="41510">
                  <c:v>157</c:v>
                </c:pt>
                <c:pt idx="41511">
                  <c:v>180</c:v>
                </c:pt>
                <c:pt idx="41512">
                  <c:v>178</c:v>
                </c:pt>
                <c:pt idx="41513">
                  <c:v>123</c:v>
                </c:pt>
                <c:pt idx="41514">
                  <c:v>38</c:v>
                </c:pt>
                <c:pt idx="41515">
                  <c:v>0</c:v>
                </c:pt>
                <c:pt idx="41516">
                  <c:v>0</c:v>
                </c:pt>
                <c:pt idx="41517">
                  <c:v>-1</c:v>
                </c:pt>
                <c:pt idx="41518">
                  <c:v>0</c:v>
                </c:pt>
                <c:pt idx="41519">
                  <c:v>0</c:v>
                </c:pt>
                <c:pt idx="41520">
                  <c:v>0</c:v>
                </c:pt>
                <c:pt idx="41521">
                  <c:v>0</c:v>
                </c:pt>
                <c:pt idx="41522">
                  <c:v>0</c:v>
                </c:pt>
                <c:pt idx="41523">
                  <c:v>74</c:v>
                </c:pt>
                <c:pt idx="41524">
                  <c:v>0</c:v>
                </c:pt>
                <c:pt idx="41525">
                  <c:v>0</c:v>
                </c:pt>
                <c:pt idx="41526">
                  <c:v>-1</c:v>
                </c:pt>
                <c:pt idx="41527">
                  <c:v>31</c:v>
                </c:pt>
                <c:pt idx="41528">
                  <c:v>156</c:v>
                </c:pt>
                <c:pt idx="41529">
                  <c:v>211</c:v>
                </c:pt>
                <c:pt idx="41530">
                  <c:v>220</c:v>
                </c:pt>
                <c:pt idx="41531">
                  <c:v>228</c:v>
                </c:pt>
                <c:pt idx="41532">
                  <c:v>228</c:v>
                </c:pt>
                <c:pt idx="41533">
                  <c:v>209</c:v>
                </c:pt>
                <c:pt idx="41534">
                  <c:v>235</c:v>
                </c:pt>
                <c:pt idx="41535">
                  <c:v>211</c:v>
                </c:pt>
                <c:pt idx="41536">
                  <c:v>206</c:v>
                </c:pt>
                <c:pt idx="41537">
                  <c:v>145</c:v>
                </c:pt>
                <c:pt idx="41538">
                  <c:v>39</c:v>
                </c:pt>
                <c:pt idx="41539">
                  <c:v>0</c:v>
                </c:pt>
                <c:pt idx="41540">
                  <c:v>0</c:v>
                </c:pt>
                <c:pt idx="41541">
                  <c:v>-1</c:v>
                </c:pt>
                <c:pt idx="41542">
                  <c:v>0</c:v>
                </c:pt>
                <c:pt idx="41543">
                  <c:v>-1</c:v>
                </c:pt>
                <c:pt idx="41544">
                  <c:v>0</c:v>
                </c:pt>
                <c:pt idx="41545">
                  <c:v>0</c:v>
                </c:pt>
                <c:pt idx="41546">
                  <c:v>0</c:v>
                </c:pt>
                <c:pt idx="41547">
                  <c:v>-1</c:v>
                </c:pt>
                <c:pt idx="41548">
                  <c:v>0</c:v>
                </c:pt>
                <c:pt idx="41549">
                  <c:v>0</c:v>
                </c:pt>
                <c:pt idx="41550">
                  <c:v>-2</c:v>
                </c:pt>
                <c:pt idx="41551">
                  <c:v>8</c:v>
                </c:pt>
                <c:pt idx="41552">
                  <c:v>53</c:v>
                </c:pt>
                <c:pt idx="41553">
                  <c:v>100</c:v>
                </c:pt>
                <c:pt idx="41554">
                  <c:v>165</c:v>
                </c:pt>
                <c:pt idx="41555">
                  <c:v>191</c:v>
                </c:pt>
                <c:pt idx="41556">
                  <c:v>188</c:v>
                </c:pt>
                <c:pt idx="41557">
                  <c:v>208</c:v>
                </c:pt>
                <c:pt idx="41558">
                  <c:v>166</c:v>
                </c:pt>
                <c:pt idx="41559">
                  <c:v>151</c:v>
                </c:pt>
                <c:pt idx="41560">
                  <c:v>87</c:v>
                </c:pt>
                <c:pt idx="41561">
                  <c:v>38</c:v>
                </c:pt>
                <c:pt idx="41562">
                  <c:v>11</c:v>
                </c:pt>
                <c:pt idx="41563">
                  <c:v>83</c:v>
                </c:pt>
                <c:pt idx="41564">
                  <c:v>0</c:v>
                </c:pt>
                <c:pt idx="41565">
                  <c:v>0</c:v>
                </c:pt>
                <c:pt idx="41566">
                  <c:v>0</c:v>
                </c:pt>
                <c:pt idx="41567">
                  <c:v>0</c:v>
                </c:pt>
                <c:pt idx="41568">
                  <c:v>0</c:v>
                </c:pt>
                <c:pt idx="41569">
                  <c:v>0</c:v>
                </c:pt>
                <c:pt idx="41570">
                  <c:v>0</c:v>
                </c:pt>
                <c:pt idx="41571">
                  <c:v>0</c:v>
                </c:pt>
                <c:pt idx="41572">
                  <c:v>-1</c:v>
                </c:pt>
                <c:pt idx="41573">
                  <c:v>-2</c:v>
                </c:pt>
                <c:pt idx="41574">
                  <c:v>0</c:v>
                </c:pt>
                <c:pt idx="41575">
                  <c:v>8</c:v>
                </c:pt>
                <c:pt idx="41576">
                  <c:v>41</c:v>
                </c:pt>
                <c:pt idx="41577">
                  <c:v>70</c:v>
                </c:pt>
                <c:pt idx="41578">
                  <c:v>115</c:v>
                </c:pt>
                <c:pt idx="41579">
                  <c:v>118</c:v>
                </c:pt>
                <c:pt idx="41580">
                  <c:v>128</c:v>
                </c:pt>
                <c:pt idx="41581">
                  <c:v>110</c:v>
                </c:pt>
                <c:pt idx="41582">
                  <c:v>109</c:v>
                </c:pt>
                <c:pt idx="41583">
                  <c:v>78</c:v>
                </c:pt>
                <c:pt idx="41584">
                  <c:v>49</c:v>
                </c:pt>
                <c:pt idx="41585">
                  <c:v>40</c:v>
                </c:pt>
                <c:pt idx="41586">
                  <c:v>8</c:v>
                </c:pt>
                <c:pt idx="41587">
                  <c:v>-1</c:v>
                </c:pt>
                <c:pt idx="41588">
                  <c:v>0</c:v>
                </c:pt>
                <c:pt idx="41589">
                  <c:v>0</c:v>
                </c:pt>
                <c:pt idx="41590">
                  <c:v>0</c:v>
                </c:pt>
                <c:pt idx="41591">
                  <c:v>0</c:v>
                </c:pt>
                <c:pt idx="41592">
                  <c:v>-1</c:v>
                </c:pt>
                <c:pt idx="41593">
                  <c:v>0</c:v>
                </c:pt>
                <c:pt idx="41594">
                  <c:v>0</c:v>
                </c:pt>
                <c:pt idx="41595">
                  <c:v>0</c:v>
                </c:pt>
                <c:pt idx="41596">
                  <c:v>-2</c:v>
                </c:pt>
                <c:pt idx="41597">
                  <c:v>0</c:v>
                </c:pt>
                <c:pt idx="41598">
                  <c:v>-1</c:v>
                </c:pt>
                <c:pt idx="41599">
                  <c:v>39</c:v>
                </c:pt>
                <c:pt idx="41600">
                  <c:v>153</c:v>
                </c:pt>
                <c:pt idx="41601">
                  <c:v>198</c:v>
                </c:pt>
                <c:pt idx="41602">
                  <c:v>182</c:v>
                </c:pt>
                <c:pt idx="41603">
                  <c:v>192</c:v>
                </c:pt>
                <c:pt idx="41604">
                  <c:v>189</c:v>
                </c:pt>
                <c:pt idx="41605">
                  <c:v>208</c:v>
                </c:pt>
                <c:pt idx="41606">
                  <c:v>207</c:v>
                </c:pt>
                <c:pt idx="41607">
                  <c:v>195</c:v>
                </c:pt>
                <c:pt idx="41608">
                  <c:v>145</c:v>
                </c:pt>
                <c:pt idx="41609">
                  <c:v>101</c:v>
                </c:pt>
                <c:pt idx="41610">
                  <c:v>38</c:v>
                </c:pt>
                <c:pt idx="41611">
                  <c:v>0</c:v>
                </c:pt>
                <c:pt idx="41612">
                  <c:v>0</c:v>
                </c:pt>
                <c:pt idx="41613">
                  <c:v>112</c:v>
                </c:pt>
                <c:pt idx="41614">
                  <c:v>0</c:v>
                </c:pt>
                <c:pt idx="41615">
                  <c:v>0</c:v>
                </c:pt>
                <c:pt idx="41616">
                  <c:v>0</c:v>
                </c:pt>
                <c:pt idx="41617">
                  <c:v>0</c:v>
                </c:pt>
                <c:pt idx="41618">
                  <c:v>0</c:v>
                </c:pt>
                <c:pt idx="41619">
                  <c:v>0</c:v>
                </c:pt>
                <c:pt idx="41620">
                  <c:v>-2</c:v>
                </c:pt>
                <c:pt idx="41621">
                  <c:v>0</c:v>
                </c:pt>
                <c:pt idx="41622">
                  <c:v>-1</c:v>
                </c:pt>
                <c:pt idx="41623">
                  <c:v>9</c:v>
                </c:pt>
                <c:pt idx="41624">
                  <c:v>19</c:v>
                </c:pt>
                <c:pt idx="41625">
                  <c:v>33</c:v>
                </c:pt>
                <c:pt idx="41626">
                  <c:v>47</c:v>
                </c:pt>
                <c:pt idx="41627">
                  <c:v>63</c:v>
                </c:pt>
                <c:pt idx="41628">
                  <c:v>71</c:v>
                </c:pt>
                <c:pt idx="41629">
                  <c:v>60</c:v>
                </c:pt>
                <c:pt idx="41630">
                  <c:v>49</c:v>
                </c:pt>
                <c:pt idx="41631">
                  <c:v>37</c:v>
                </c:pt>
                <c:pt idx="41632">
                  <c:v>19</c:v>
                </c:pt>
                <c:pt idx="41633">
                  <c:v>9</c:v>
                </c:pt>
                <c:pt idx="41634">
                  <c:v>0</c:v>
                </c:pt>
                <c:pt idx="41635">
                  <c:v>-1</c:v>
                </c:pt>
                <c:pt idx="41636">
                  <c:v>0</c:v>
                </c:pt>
                <c:pt idx="41637">
                  <c:v>0</c:v>
                </c:pt>
                <c:pt idx="41638">
                  <c:v>-1</c:v>
                </c:pt>
                <c:pt idx="41639">
                  <c:v>0</c:v>
                </c:pt>
                <c:pt idx="41640">
                  <c:v>0</c:v>
                </c:pt>
                <c:pt idx="41641">
                  <c:v>0</c:v>
                </c:pt>
                <c:pt idx="41642">
                  <c:v>-1</c:v>
                </c:pt>
                <c:pt idx="41643">
                  <c:v>0</c:v>
                </c:pt>
                <c:pt idx="41644">
                  <c:v>-2</c:v>
                </c:pt>
                <c:pt idx="41645">
                  <c:v>0</c:v>
                </c:pt>
                <c:pt idx="41646">
                  <c:v>0</c:v>
                </c:pt>
                <c:pt idx="41647">
                  <c:v>4</c:v>
                </c:pt>
                <c:pt idx="41648">
                  <c:v>14</c:v>
                </c:pt>
                <c:pt idx="41649">
                  <c:v>27</c:v>
                </c:pt>
                <c:pt idx="41650">
                  <c:v>57</c:v>
                </c:pt>
                <c:pt idx="41651">
                  <c:v>58</c:v>
                </c:pt>
                <c:pt idx="41652">
                  <c:v>106</c:v>
                </c:pt>
                <c:pt idx="41653">
                  <c:v>131</c:v>
                </c:pt>
                <c:pt idx="41654">
                  <c:v>150</c:v>
                </c:pt>
                <c:pt idx="41655">
                  <c:v>130</c:v>
                </c:pt>
                <c:pt idx="41656">
                  <c:v>121</c:v>
                </c:pt>
                <c:pt idx="41657">
                  <c:v>85</c:v>
                </c:pt>
                <c:pt idx="41658">
                  <c:v>33</c:v>
                </c:pt>
                <c:pt idx="41659">
                  <c:v>0</c:v>
                </c:pt>
                <c:pt idx="41660">
                  <c:v>0</c:v>
                </c:pt>
                <c:pt idx="41661">
                  <c:v>0</c:v>
                </c:pt>
                <c:pt idx="41662">
                  <c:v>0</c:v>
                </c:pt>
                <c:pt idx="41663">
                  <c:v>0</c:v>
                </c:pt>
                <c:pt idx="41664">
                  <c:v>0</c:v>
                </c:pt>
                <c:pt idx="41665">
                  <c:v>0</c:v>
                </c:pt>
                <c:pt idx="41666">
                  <c:v>0</c:v>
                </c:pt>
                <c:pt idx="41667">
                  <c:v>-1</c:v>
                </c:pt>
                <c:pt idx="41668">
                  <c:v>-3</c:v>
                </c:pt>
                <c:pt idx="41669">
                  <c:v>0</c:v>
                </c:pt>
                <c:pt idx="41670">
                  <c:v>0</c:v>
                </c:pt>
                <c:pt idx="41671">
                  <c:v>51</c:v>
                </c:pt>
                <c:pt idx="41672">
                  <c:v>135</c:v>
                </c:pt>
                <c:pt idx="41673">
                  <c:v>182</c:v>
                </c:pt>
                <c:pt idx="41674">
                  <c:v>184</c:v>
                </c:pt>
                <c:pt idx="41675">
                  <c:v>203</c:v>
                </c:pt>
                <c:pt idx="41676">
                  <c:v>206</c:v>
                </c:pt>
                <c:pt idx="41677">
                  <c:v>199</c:v>
                </c:pt>
                <c:pt idx="41678">
                  <c:v>195</c:v>
                </c:pt>
                <c:pt idx="41679">
                  <c:v>192</c:v>
                </c:pt>
                <c:pt idx="41680">
                  <c:v>159</c:v>
                </c:pt>
                <c:pt idx="41681">
                  <c:v>86</c:v>
                </c:pt>
                <c:pt idx="41682">
                  <c:v>19</c:v>
                </c:pt>
                <c:pt idx="41683">
                  <c:v>0</c:v>
                </c:pt>
                <c:pt idx="41684">
                  <c:v>0</c:v>
                </c:pt>
                <c:pt idx="41685">
                  <c:v>0</c:v>
                </c:pt>
                <c:pt idx="41686">
                  <c:v>0</c:v>
                </c:pt>
                <c:pt idx="41687">
                  <c:v>-1</c:v>
                </c:pt>
                <c:pt idx="41688">
                  <c:v>0</c:v>
                </c:pt>
                <c:pt idx="41689">
                  <c:v>0</c:v>
                </c:pt>
                <c:pt idx="41690">
                  <c:v>0</c:v>
                </c:pt>
                <c:pt idx="41691">
                  <c:v>0</c:v>
                </c:pt>
                <c:pt idx="41692">
                  <c:v>-2</c:v>
                </c:pt>
                <c:pt idx="41693">
                  <c:v>0</c:v>
                </c:pt>
                <c:pt idx="41694">
                  <c:v>0</c:v>
                </c:pt>
                <c:pt idx="41695">
                  <c:v>39</c:v>
                </c:pt>
                <c:pt idx="41696">
                  <c:v>123</c:v>
                </c:pt>
                <c:pt idx="41697">
                  <c:v>177</c:v>
                </c:pt>
                <c:pt idx="41698">
                  <c:v>184</c:v>
                </c:pt>
                <c:pt idx="41699">
                  <c:v>195</c:v>
                </c:pt>
                <c:pt idx="41700">
                  <c:v>206</c:v>
                </c:pt>
                <c:pt idx="41701">
                  <c:v>194</c:v>
                </c:pt>
                <c:pt idx="41702">
                  <c:v>220</c:v>
                </c:pt>
                <c:pt idx="41703">
                  <c:v>211</c:v>
                </c:pt>
                <c:pt idx="41704">
                  <c:v>219</c:v>
                </c:pt>
                <c:pt idx="41705">
                  <c:v>168</c:v>
                </c:pt>
                <c:pt idx="41706">
                  <c:v>41</c:v>
                </c:pt>
                <c:pt idx="41707">
                  <c:v>0</c:v>
                </c:pt>
                <c:pt idx="41708">
                  <c:v>0</c:v>
                </c:pt>
                <c:pt idx="41709">
                  <c:v>-1</c:v>
                </c:pt>
                <c:pt idx="41710">
                  <c:v>0</c:v>
                </c:pt>
                <c:pt idx="41711">
                  <c:v>0</c:v>
                </c:pt>
                <c:pt idx="41712">
                  <c:v>0</c:v>
                </c:pt>
                <c:pt idx="41713">
                  <c:v>0</c:v>
                </c:pt>
                <c:pt idx="41714">
                  <c:v>0</c:v>
                </c:pt>
                <c:pt idx="41715">
                  <c:v>0</c:v>
                </c:pt>
                <c:pt idx="41716">
                  <c:v>-2</c:v>
                </c:pt>
                <c:pt idx="41717">
                  <c:v>-1</c:v>
                </c:pt>
                <c:pt idx="41718">
                  <c:v>0</c:v>
                </c:pt>
                <c:pt idx="41719">
                  <c:v>17</c:v>
                </c:pt>
                <c:pt idx="41720">
                  <c:v>117</c:v>
                </c:pt>
                <c:pt idx="41721">
                  <c:v>157</c:v>
                </c:pt>
                <c:pt idx="41722">
                  <c:v>207</c:v>
                </c:pt>
                <c:pt idx="41723">
                  <c:v>202</c:v>
                </c:pt>
                <c:pt idx="41724">
                  <c:v>197</c:v>
                </c:pt>
                <c:pt idx="41725">
                  <c:v>187</c:v>
                </c:pt>
                <c:pt idx="41726">
                  <c:v>171</c:v>
                </c:pt>
                <c:pt idx="41727">
                  <c:v>135</c:v>
                </c:pt>
                <c:pt idx="41728">
                  <c:v>76</c:v>
                </c:pt>
                <c:pt idx="41729">
                  <c:v>32</c:v>
                </c:pt>
                <c:pt idx="41730">
                  <c:v>8</c:v>
                </c:pt>
                <c:pt idx="41731">
                  <c:v>0</c:v>
                </c:pt>
                <c:pt idx="41732">
                  <c:v>0</c:v>
                </c:pt>
                <c:pt idx="41733">
                  <c:v>0</c:v>
                </c:pt>
                <c:pt idx="41734">
                  <c:v>0</c:v>
                </c:pt>
                <c:pt idx="41735">
                  <c:v>0</c:v>
                </c:pt>
                <c:pt idx="41736">
                  <c:v>-1</c:v>
                </c:pt>
                <c:pt idx="41737">
                  <c:v>0</c:v>
                </c:pt>
                <c:pt idx="41738">
                  <c:v>0</c:v>
                </c:pt>
                <c:pt idx="41739">
                  <c:v>0</c:v>
                </c:pt>
                <c:pt idx="41740">
                  <c:v>-2</c:v>
                </c:pt>
                <c:pt idx="41741">
                  <c:v>0</c:v>
                </c:pt>
                <c:pt idx="41742">
                  <c:v>0</c:v>
                </c:pt>
                <c:pt idx="41743">
                  <c:v>31</c:v>
                </c:pt>
                <c:pt idx="41744">
                  <c:v>79</c:v>
                </c:pt>
                <c:pt idx="41745">
                  <c:v>148</c:v>
                </c:pt>
                <c:pt idx="41746">
                  <c:v>276</c:v>
                </c:pt>
                <c:pt idx="41747">
                  <c:v>207</c:v>
                </c:pt>
                <c:pt idx="41748">
                  <c:v>204</c:v>
                </c:pt>
                <c:pt idx="41749">
                  <c:v>188</c:v>
                </c:pt>
                <c:pt idx="41750">
                  <c:v>137</c:v>
                </c:pt>
                <c:pt idx="41751">
                  <c:v>84</c:v>
                </c:pt>
                <c:pt idx="41752">
                  <c:v>52</c:v>
                </c:pt>
                <c:pt idx="41753">
                  <c:v>32</c:v>
                </c:pt>
                <c:pt idx="41754">
                  <c:v>9</c:v>
                </c:pt>
                <c:pt idx="41755">
                  <c:v>-1</c:v>
                </c:pt>
                <c:pt idx="41756">
                  <c:v>0</c:v>
                </c:pt>
                <c:pt idx="41757">
                  <c:v>5</c:v>
                </c:pt>
                <c:pt idx="41758">
                  <c:v>0</c:v>
                </c:pt>
                <c:pt idx="41759">
                  <c:v>0</c:v>
                </c:pt>
                <c:pt idx="41760">
                  <c:v>0</c:v>
                </c:pt>
                <c:pt idx="41761">
                  <c:v>-1</c:v>
                </c:pt>
                <c:pt idx="41762">
                  <c:v>-1</c:v>
                </c:pt>
                <c:pt idx="41763">
                  <c:v>0</c:v>
                </c:pt>
                <c:pt idx="41764">
                  <c:v>-2</c:v>
                </c:pt>
                <c:pt idx="41765">
                  <c:v>0</c:v>
                </c:pt>
                <c:pt idx="41766">
                  <c:v>0</c:v>
                </c:pt>
                <c:pt idx="41767">
                  <c:v>51</c:v>
                </c:pt>
                <c:pt idx="41768">
                  <c:v>166</c:v>
                </c:pt>
                <c:pt idx="41769">
                  <c:v>219</c:v>
                </c:pt>
                <c:pt idx="41770">
                  <c:v>231</c:v>
                </c:pt>
                <c:pt idx="41771">
                  <c:v>234</c:v>
                </c:pt>
                <c:pt idx="41772">
                  <c:v>232</c:v>
                </c:pt>
                <c:pt idx="41773">
                  <c:v>233</c:v>
                </c:pt>
                <c:pt idx="41774">
                  <c:v>232</c:v>
                </c:pt>
                <c:pt idx="41775">
                  <c:v>227</c:v>
                </c:pt>
                <c:pt idx="41776">
                  <c:v>318</c:v>
                </c:pt>
                <c:pt idx="41777">
                  <c:v>148</c:v>
                </c:pt>
                <c:pt idx="41778">
                  <c:v>43</c:v>
                </c:pt>
                <c:pt idx="41779">
                  <c:v>1</c:v>
                </c:pt>
                <c:pt idx="41780">
                  <c:v>0</c:v>
                </c:pt>
                <c:pt idx="41781">
                  <c:v>0</c:v>
                </c:pt>
                <c:pt idx="41782">
                  <c:v>-1</c:v>
                </c:pt>
                <c:pt idx="41783">
                  <c:v>0</c:v>
                </c:pt>
                <c:pt idx="41784">
                  <c:v>0</c:v>
                </c:pt>
                <c:pt idx="41785">
                  <c:v>0</c:v>
                </c:pt>
                <c:pt idx="41786">
                  <c:v>0</c:v>
                </c:pt>
                <c:pt idx="41787">
                  <c:v>-1</c:v>
                </c:pt>
                <c:pt idx="41788">
                  <c:v>-2</c:v>
                </c:pt>
                <c:pt idx="41789">
                  <c:v>0</c:v>
                </c:pt>
                <c:pt idx="41790">
                  <c:v>2</c:v>
                </c:pt>
                <c:pt idx="41791">
                  <c:v>60</c:v>
                </c:pt>
                <c:pt idx="41792">
                  <c:v>172</c:v>
                </c:pt>
                <c:pt idx="41793">
                  <c:v>217</c:v>
                </c:pt>
                <c:pt idx="41794">
                  <c:v>208</c:v>
                </c:pt>
                <c:pt idx="41795">
                  <c:v>222</c:v>
                </c:pt>
                <c:pt idx="41796">
                  <c:v>235</c:v>
                </c:pt>
                <c:pt idx="41797">
                  <c:v>192</c:v>
                </c:pt>
                <c:pt idx="41798">
                  <c:v>179</c:v>
                </c:pt>
                <c:pt idx="41799">
                  <c:v>122</c:v>
                </c:pt>
                <c:pt idx="41800">
                  <c:v>71</c:v>
                </c:pt>
                <c:pt idx="41801">
                  <c:v>48</c:v>
                </c:pt>
                <c:pt idx="41802">
                  <c:v>27</c:v>
                </c:pt>
                <c:pt idx="41803">
                  <c:v>0</c:v>
                </c:pt>
                <c:pt idx="41804">
                  <c:v>0</c:v>
                </c:pt>
                <c:pt idx="41805">
                  <c:v>0</c:v>
                </c:pt>
                <c:pt idx="41806">
                  <c:v>0</c:v>
                </c:pt>
                <c:pt idx="41807">
                  <c:v>0</c:v>
                </c:pt>
                <c:pt idx="41808">
                  <c:v>-1</c:v>
                </c:pt>
                <c:pt idx="41809">
                  <c:v>-1</c:v>
                </c:pt>
                <c:pt idx="41810">
                  <c:v>0</c:v>
                </c:pt>
                <c:pt idx="41811">
                  <c:v>0</c:v>
                </c:pt>
                <c:pt idx="41812">
                  <c:v>-2</c:v>
                </c:pt>
                <c:pt idx="41813">
                  <c:v>0</c:v>
                </c:pt>
                <c:pt idx="41814">
                  <c:v>0</c:v>
                </c:pt>
                <c:pt idx="41815">
                  <c:v>16</c:v>
                </c:pt>
                <c:pt idx="41816">
                  <c:v>48</c:v>
                </c:pt>
                <c:pt idx="41817">
                  <c:v>83</c:v>
                </c:pt>
                <c:pt idx="41818">
                  <c:v>71</c:v>
                </c:pt>
                <c:pt idx="41819">
                  <c:v>71</c:v>
                </c:pt>
                <c:pt idx="41820">
                  <c:v>64</c:v>
                </c:pt>
                <c:pt idx="41821">
                  <c:v>68</c:v>
                </c:pt>
                <c:pt idx="41822">
                  <c:v>93</c:v>
                </c:pt>
                <c:pt idx="41823">
                  <c:v>74</c:v>
                </c:pt>
                <c:pt idx="41824">
                  <c:v>44</c:v>
                </c:pt>
                <c:pt idx="41825">
                  <c:v>23</c:v>
                </c:pt>
                <c:pt idx="41826">
                  <c:v>4</c:v>
                </c:pt>
                <c:pt idx="41827">
                  <c:v>0</c:v>
                </c:pt>
                <c:pt idx="41828">
                  <c:v>0</c:v>
                </c:pt>
                <c:pt idx="41829">
                  <c:v>0</c:v>
                </c:pt>
                <c:pt idx="41830">
                  <c:v>-1</c:v>
                </c:pt>
                <c:pt idx="41831">
                  <c:v>0</c:v>
                </c:pt>
                <c:pt idx="41832">
                  <c:v>29</c:v>
                </c:pt>
                <c:pt idx="41833">
                  <c:v>0</c:v>
                </c:pt>
                <c:pt idx="41834">
                  <c:v>0</c:v>
                </c:pt>
                <c:pt idx="41835">
                  <c:v>0</c:v>
                </c:pt>
                <c:pt idx="41836">
                  <c:v>-2</c:v>
                </c:pt>
                <c:pt idx="41837">
                  <c:v>-1</c:v>
                </c:pt>
                <c:pt idx="41838">
                  <c:v>0</c:v>
                </c:pt>
                <c:pt idx="41839">
                  <c:v>7</c:v>
                </c:pt>
                <c:pt idx="41840">
                  <c:v>27</c:v>
                </c:pt>
                <c:pt idx="41841">
                  <c:v>52</c:v>
                </c:pt>
                <c:pt idx="41842">
                  <c:v>108</c:v>
                </c:pt>
                <c:pt idx="41843">
                  <c:v>164</c:v>
                </c:pt>
                <c:pt idx="41844">
                  <c:v>217</c:v>
                </c:pt>
                <c:pt idx="41845">
                  <c:v>175</c:v>
                </c:pt>
                <c:pt idx="41846">
                  <c:v>113</c:v>
                </c:pt>
                <c:pt idx="41847">
                  <c:v>134</c:v>
                </c:pt>
                <c:pt idx="41848">
                  <c:v>131</c:v>
                </c:pt>
                <c:pt idx="41849">
                  <c:v>117</c:v>
                </c:pt>
                <c:pt idx="41850">
                  <c:v>37</c:v>
                </c:pt>
                <c:pt idx="41851">
                  <c:v>1</c:v>
                </c:pt>
                <c:pt idx="41852">
                  <c:v>0</c:v>
                </c:pt>
                <c:pt idx="41853">
                  <c:v>0</c:v>
                </c:pt>
                <c:pt idx="41854">
                  <c:v>0</c:v>
                </c:pt>
                <c:pt idx="41855">
                  <c:v>0</c:v>
                </c:pt>
                <c:pt idx="41856">
                  <c:v>0</c:v>
                </c:pt>
                <c:pt idx="41857">
                  <c:v>0</c:v>
                </c:pt>
                <c:pt idx="41858">
                  <c:v>0</c:v>
                </c:pt>
                <c:pt idx="41859">
                  <c:v>-1</c:v>
                </c:pt>
                <c:pt idx="41860">
                  <c:v>-2</c:v>
                </c:pt>
                <c:pt idx="41861">
                  <c:v>0</c:v>
                </c:pt>
                <c:pt idx="41862">
                  <c:v>0</c:v>
                </c:pt>
                <c:pt idx="41863">
                  <c:v>58</c:v>
                </c:pt>
                <c:pt idx="41864">
                  <c:v>159</c:v>
                </c:pt>
                <c:pt idx="41865">
                  <c:v>220</c:v>
                </c:pt>
                <c:pt idx="41866">
                  <c:v>228</c:v>
                </c:pt>
                <c:pt idx="41867">
                  <c:v>243</c:v>
                </c:pt>
                <c:pt idx="41868">
                  <c:v>245</c:v>
                </c:pt>
                <c:pt idx="41869">
                  <c:v>240</c:v>
                </c:pt>
                <c:pt idx="41870">
                  <c:v>239</c:v>
                </c:pt>
                <c:pt idx="41871">
                  <c:v>235</c:v>
                </c:pt>
                <c:pt idx="41872">
                  <c:v>191</c:v>
                </c:pt>
                <c:pt idx="41873">
                  <c:v>68</c:v>
                </c:pt>
                <c:pt idx="41874">
                  <c:v>18</c:v>
                </c:pt>
                <c:pt idx="41875">
                  <c:v>0</c:v>
                </c:pt>
                <c:pt idx="41876">
                  <c:v>0</c:v>
                </c:pt>
                <c:pt idx="41877">
                  <c:v>0</c:v>
                </c:pt>
                <c:pt idx="41878">
                  <c:v>0</c:v>
                </c:pt>
                <c:pt idx="41879">
                  <c:v>0</c:v>
                </c:pt>
                <c:pt idx="41880">
                  <c:v>81</c:v>
                </c:pt>
                <c:pt idx="41881">
                  <c:v>0</c:v>
                </c:pt>
                <c:pt idx="41882">
                  <c:v>-1</c:v>
                </c:pt>
                <c:pt idx="41883">
                  <c:v>0</c:v>
                </c:pt>
                <c:pt idx="41884">
                  <c:v>-2</c:v>
                </c:pt>
                <c:pt idx="41885">
                  <c:v>0</c:v>
                </c:pt>
                <c:pt idx="41886">
                  <c:v>4</c:v>
                </c:pt>
                <c:pt idx="41887">
                  <c:v>76</c:v>
                </c:pt>
                <c:pt idx="41888">
                  <c:v>206</c:v>
                </c:pt>
                <c:pt idx="41889">
                  <c:v>234</c:v>
                </c:pt>
                <c:pt idx="41890">
                  <c:v>245</c:v>
                </c:pt>
                <c:pt idx="41891">
                  <c:v>298</c:v>
                </c:pt>
                <c:pt idx="41892">
                  <c:v>248</c:v>
                </c:pt>
                <c:pt idx="41893">
                  <c:v>248</c:v>
                </c:pt>
                <c:pt idx="41894">
                  <c:v>247</c:v>
                </c:pt>
                <c:pt idx="41895">
                  <c:v>243</c:v>
                </c:pt>
                <c:pt idx="41896">
                  <c:v>234</c:v>
                </c:pt>
                <c:pt idx="41897">
                  <c:v>185</c:v>
                </c:pt>
                <c:pt idx="41898">
                  <c:v>67</c:v>
                </c:pt>
                <c:pt idx="41899">
                  <c:v>1</c:v>
                </c:pt>
                <c:pt idx="41900">
                  <c:v>0</c:v>
                </c:pt>
                <c:pt idx="41901">
                  <c:v>0</c:v>
                </c:pt>
                <c:pt idx="41902">
                  <c:v>-1</c:v>
                </c:pt>
                <c:pt idx="41903">
                  <c:v>-1</c:v>
                </c:pt>
                <c:pt idx="41904">
                  <c:v>0</c:v>
                </c:pt>
                <c:pt idx="41905">
                  <c:v>0</c:v>
                </c:pt>
                <c:pt idx="41906">
                  <c:v>0</c:v>
                </c:pt>
                <c:pt idx="41907">
                  <c:v>0</c:v>
                </c:pt>
                <c:pt idx="41908">
                  <c:v>0</c:v>
                </c:pt>
                <c:pt idx="41909">
                  <c:v>-2</c:v>
                </c:pt>
                <c:pt idx="41910">
                  <c:v>4</c:v>
                </c:pt>
                <c:pt idx="41911">
                  <c:v>83</c:v>
                </c:pt>
                <c:pt idx="41912">
                  <c:v>181</c:v>
                </c:pt>
                <c:pt idx="41913">
                  <c:v>215</c:v>
                </c:pt>
                <c:pt idx="41914">
                  <c:v>222</c:v>
                </c:pt>
                <c:pt idx="41915">
                  <c:v>239</c:v>
                </c:pt>
                <c:pt idx="41916">
                  <c:v>238</c:v>
                </c:pt>
                <c:pt idx="41917">
                  <c:v>223</c:v>
                </c:pt>
                <c:pt idx="41918">
                  <c:v>205</c:v>
                </c:pt>
                <c:pt idx="41919">
                  <c:v>208</c:v>
                </c:pt>
                <c:pt idx="41920">
                  <c:v>179</c:v>
                </c:pt>
                <c:pt idx="41921">
                  <c:v>102</c:v>
                </c:pt>
                <c:pt idx="41922">
                  <c:v>19</c:v>
                </c:pt>
                <c:pt idx="41923">
                  <c:v>0</c:v>
                </c:pt>
                <c:pt idx="41924">
                  <c:v>-1</c:v>
                </c:pt>
                <c:pt idx="41925">
                  <c:v>0</c:v>
                </c:pt>
                <c:pt idx="41926">
                  <c:v>0</c:v>
                </c:pt>
                <c:pt idx="41927">
                  <c:v>0</c:v>
                </c:pt>
                <c:pt idx="41928">
                  <c:v>0</c:v>
                </c:pt>
                <c:pt idx="41929">
                  <c:v>0</c:v>
                </c:pt>
                <c:pt idx="41930">
                  <c:v>0</c:v>
                </c:pt>
                <c:pt idx="41931">
                  <c:v>0</c:v>
                </c:pt>
                <c:pt idx="41932">
                  <c:v>-1</c:v>
                </c:pt>
                <c:pt idx="41933">
                  <c:v>-2</c:v>
                </c:pt>
                <c:pt idx="41934">
                  <c:v>0</c:v>
                </c:pt>
                <c:pt idx="41935">
                  <c:v>1</c:v>
                </c:pt>
                <c:pt idx="41936">
                  <c:v>15</c:v>
                </c:pt>
                <c:pt idx="41937">
                  <c:v>9</c:v>
                </c:pt>
                <c:pt idx="41938">
                  <c:v>0</c:v>
                </c:pt>
                <c:pt idx="41939">
                  <c:v>13</c:v>
                </c:pt>
                <c:pt idx="41940">
                  <c:v>18</c:v>
                </c:pt>
                <c:pt idx="41941">
                  <c:v>3</c:v>
                </c:pt>
                <c:pt idx="41942">
                  <c:v>4</c:v>
                </c:pt>
                <c:pt idx="41943">
                  <c:v>60</c:v>
                </c:pt>
                <c:pt idx="41944">
                  <c:v>75</c:v>
                </c:pt>
                <c:pt idx="41945">
                  <c:v>27</c:v>
                </c:pt>
                <c:pt idx="41946">
                  <c:v>8</c:v>
                </c:pt>
                <c:pt idx="41947">
                  <c:v>1</c:v>
                </c:pt>
                <c:pt idx="41948">
                  <c:v>0</c:v>
                </c:pt>
                <c:pt idx="41949">
                  <c:v>0</c:v>
                </c:pt>
                <c:pt idx="41950">
                  <c:v>-1</c:v>
                </c:pt>
                <c:pt idx="41951">
                  <c:v>0</c:v>
                </c:pt>
                <c:pt idx="41952">
                  <c:v>-2</c:v>
                </c:pt>
                <c:pt idx="41953">
                  <c:v>0</c:v>
                </c:pt>
                <c:pt idx="41954">
                  <c:v>-1</c:v>
                </c:pt>
                <c:pt idx="41955">
                  <c:v>-1</c:v>
                </c:pt>
                <c:pt idx="41956">
                  <c:v>0</c:v>
                </c:pt>
                <c:pt idx="41957">
                  <c:v>0</c:v>
                </c:pt>
                <c:pt idx="41958">
                  <c:v>0</c:v>
                </c:pt>
                <c:pt idx="41959">
                  <c:v>6</c:v>
                </c:pt>
                <c:pt idx="41960">
                  <c:v>23</c:v>
                </c:pt>
                <c:pt idx="41961">
                  <c:v>39</c:v>
                </c:pt>
                <c:pt idx="41962">
                  <c:v>63</c:v>
                </c:pt>
                <c:pt idx="41963">
                  <c:v>98</c:v>
                </c:pt>
                <c:pt idx="41964">
                  <c:v>135</c:v>
                </c:pt>
                <c:pt idx="41965">
                  <c:v>164</c:v>
                </c:pt>
                <c:pt idx="41966">
                  <c:v>178</c:v>
                </c:pt>
                <c:pt idx="41967">
                  <c:v>157</c:v>
                </c:pt>
                <c:pt idx="41968">
                  <c:v>140</c:v>
                </c:pt>
                <c:pt idx="41969">
                  <c:v>93</c:v>
                </c:pt>
                <c:pt idx="41970">
                  <c:v>29</c:v>
                </c:pt>
                <c:pt idx="41971">
                  <c:v>1</c:v>
                </c:pt>
                <c:pt idx="41972">
                  <c:v>0</c:v>
                </c:pt>
                <c:pt idx="41973">
                  <c:v>-1</c:v>
                </c:pt>
                <c:pt idx="41974">
                  <c:v>11</c:v>
                </c:pt>
                <c:pt idx="41975">
                  <c:v>0</c:v>
                </c:pt>
                <c:pt idx="41976">
                  <c:v>0</c:v>
                </c:pt>
                <c:pt idx="41977">
                  <c:v>-2</c:v>
                </c:pt>
                <c:pt idx="41978">
                  <c:v>0</c:v>
                </c:pt>
                <c:pt idx="41979">
                  <c:v>0</c:v>
                </c:pt>
                <c:pt idx="41980">
                  <c:v>-1</c:v>
                </c:pt>
                <c:pt idx="41981">
                  <c:v>0</c:v>
                </c:pt>
                <c:pt idx="41982">
                  <c:v>5</c:v>
                </c:pt>
                <c:pt idx="41983">
                  <c:v>82</c:v>
                </c:pt>
                <c:pt idx="41984">
                  <c:v>157</c:v>
                </c:pt>
                <c:pt idx="41985">
                  <c:v>168</c:v>
                </c:pt>
                <c:pt idx="41986">
                  <c:v>178</c:v>
                </c:pt>
                <c:pt idx="41987">
                  <c:v>182</c:v>
                </c:pt>
                <c:pt idx="41988">
                  <c:v>174</c:v>
                </c:pt>
                <c:pt idx="41989">
                  <c:v>160</c:v>
                </c:pt>
                <c:pt idx="41990">
                  <c:v>166</c:v>
                </c:pt>
                <c:pt idx="41991">
                  <c:v>136</c:v>
                </c:pt>
                <c:pt idx="41992">
                  <c:v>231</c:v>
                </c:pt>
                <c:pt idx="41993">
                  <c:v>118</c:v>
                </c:pt>
                <c:pt idx="41994">
                  <c:v>62</c:v>
                </c:pt>
                <c:pt idx="41995">
                  <c:v>2</c:v>
                </c:pt>
                <c:pt idx="41996">
                  <c:v>0</c:v>
                </c:pt>
                <c:pt idx="41997">
                  <c:v>0</c:v>
                </c:pt>
                <c:pt idx="41998">
                  <c:v>0</c:v>
                </c:pt>
                <c:pt idx="41999">
                  <c:v>0</c:v>
                </c:pt>
                <c:pt idx="42000">
                  <c:v>-1</c:v>
                </c:pt>
                <c:pt idx="42001">
                  <c:v>-2</c:v>
                </c:pt>
                <c:pt idx="42002">
                  <c:v>0</c:v>
                </c:pt>
                <c:pt idx="42003">
                  <c:v>0</c:v>
                </c:pt>
                <c:pt idx="42004">
                  <c:v>0</c:v>
                </c:pt>
                <c:pt idx="42005">
                  <c:v>0</c:v>
                </c:pt>
                <c:pt idx="42006">
                  <c:v>6</c:v>
                </c:pt>
                <c:pt idx="42007">
                  <c:v>97</c:v>
                </c:pt>
                <c:pt idx="42008">
                  <c:v>207</c:v>
                </c:pt>
                <c:pt idx="42009">
                  <c:v>219</c:v>
                </c:pt>
                <c:pt idx="42010">
                  <c:v>227</c:v>
                </c:pt>
                <c:pt idx="42011">
                  <c:v>229</c:v>
                </c:pt>
                <c:pt idx="42012">
                  <c:v>230</c:v>
                </c:pt>
                <c:pt idx="42013">
                  <c:v>226</c:v>
                </c:pt>
                <c:pt idx="42014">
                  <c:v>238</c:v>
                </c:pt>
                <c:pt idx="42015">
                  <c:v>230</c:v>
                </c:pt>
                <c:pt idx="42016">
                  <c:v>224</c:v>
                </c:pt>
                <c:pt idx="42017">
                  <c:v>183</c:v>
                </c:pt>
                <c:pt idx="42018">
                  <c:v>70</c:v>
                </c:pt>
                <c:pt idx="42019">
                  <c:v>2</c:v>
                </c:pt>
                <c:pt idx="42020">
                  <c:v>-1</c:v>
                </c:pt>
                <c:pt idx="42021">
                  <c:v>0</c:v>
                </c:pt>
                <c:pt idx="42022">
                  <c:v>0</c:v>
                </c:pt>
                <c:pt idx="42023">
                  <c:v>0</c:v>
                </c:pt>
                <c:pt idx="42024">
                  <c:v>-1</c:v>
                </c:pt>
                <c:pt idx="42025">
                  <c:v>0</c:v>
                </c:pt>
                <c:pt idx="42026">
                  <c:v>-2</c:v>
                </c:pt>
                <c:pt idx="42027">
                  <c:v>0</c:v>
                </c:pt>
                <c:pt idx="42028">
                  <c:v>0</c:v>
                </c:pt>
                <c:pt idx="42029">
                  <c:v>-1</c:v>
                </c:pt>
                <c:pt idx="42030">
                  <c:v>6</c:v>
                </c:pt>
                <c:pt idx="42031">
                  <c:v>92</c:v>
                </c:pt>
                <c:pt idx="42032">
                  <c:v>207</c:v>
                </c:pt>
                <c:pt idx="42033">
                  <c:v>213</c:v>
                </c:pt>
                <c:pt idx="42034">
                  <c:v>227</c:v>
                </c:pt>
                <c:pt idx="42035">
                  <c:v>232</c:v>
                </c:pt>
                <c:pt idx="42036">
                  <c:v>232</c:v>
                </c:pt>
                <c:pt idx="42037">
                  <c:v>231</c:v>
                </c:pt>
                <c:pt idx="42038">
                  <c:v>231</c:v>
                </c:pt>
                <c:pt idx="42039">
                  <c:v>228</c:v>
                </c:pt>
                <c:pt idx="42040">
                  <c:v>220</c:v>
                </c:pt>
                <c:pt idx="42041">
                  <c:v>179</c:v>
                </c:pt>
                <c:pt idx="42042">
                  <c:v>69</c:v>
                </c:pt>
                <c:pt idx="42043">
                  <c:v>2</c:v>
                </c:pt>
                <c:pt idx="42044">
                  <c:v>0</c:v>
                </c:pt>
                <c:pt idx="42045">
                  <c:v>0</c:v>
                </c:pt>
                <c:pt idx="42046">
                  <c:v>0</c:v>
                </c:pt>
                <c:pt idx="42047">
                  <c:v>0</c:v>
                </c:pt>
                <c:pt idx="42048">
                  <c:v>0</c:v>
                </c:pt>
                <c:pt idx="42049">
                  <c:v>64</c:v>
                </c:pt>
                <c:pt idx="42050">
                  <c:v>0</c:v>
                </c:pt>
                <c:pt idx="42051">
                  <c:v>-2</c:v>
                </c:pt>
                <c:pt idx="42052">
                  <c:v>0</c:v>
                </c:pt>
                <c:pt idx="42053">
                  <c:v>0</c:v>
                </c:pt>
                <c:pt idx="42054">
                  <c:v>8</c:v>
                </c:pt>
                <c:pt idx="42055">
                  <c:v>87</c:v>
                </c:pt>
                <c:pt idx="42056">
                  <c:v>187</c:v>
                </c:pt>
                <c:pt idx="42057">
                  <c:v>216</c:v>
                </c:pt>
                <c:pt idx="42058">
                  <c:v>222</c:v>
                </c:pt>
                <c:pt idx="42059">
                  <c:v>226</c:v>
                </c:pt>
                <c:pt idx="42060">
                  <c:v>222</c:v>
                </c:pt>
                <c:pt idx="42061">
                  <c:v>201</c:v>
                </c:pt>
                <c:pt idx="42062">
                  <c:v>297</c:v>
                </c:pt>
                <c:pt idx="42063">
                  <c:v>156</c:v>
                </c:pt>
                <c:pt idx="42064">
                  <c:v>120</c:v>
                </c:pt>
                <c:pt idx="42065">
                  <c:v>48</c:v>
                </c:pt>
                <c:pt idx="42066">
                  <c:v>11</c:v>
                </c:pt>
                <c:pt idx="42067">
                  <c:v>0</c:v>
                </c:pt>
                <c:pt idx="42068">
                  <c:v>0</c:v>
                </c:pt>
                <c:pt idx="42069">
                  <c:v>0</c:v>
                </c:pt>
                <c:pt idx="42070">
                  <c:v>-1</c:v>
                </c:pt>
                <c:pt idx="42071">
                  <c:v>0</c:v>
                </c:pt>
                <c:pt idx="42072">
                  <c:v>0</c:v>
                </c:pt>
                <c:pt idx="42073">
                  <c:v>0</c:v>
                </c:pt>
                <c:pt idx="42074">
                  <c:v>0</c:v>
                </c:pt>
                <c:pt idx="42075">
                  <c:v>-2</c:v>
                </c:pt>
                <c:pt idx="42076">
                  <c:v>0</c:v>
                </c:pt>
                <c:pt idx="42077">
                  <c:v>-1</c:v>
                </c:pt>
                <c:pt idx="42078">
                  <c:v>0</c:v>
                </c:pt>
                <c:pt idx="42079">
                  <c:v>7</c:v>
                </c:pt>
                <c:pt idx="42080">
                  <c:v>30</c:v>
                </c:pt>
                <c:pt idx="42081">
                  <c:v>83</c:v>
                </c:pt>
                <c:pt idx="42082">
                  <c:v>139</c:v>
                </c:pt>
                <c:pt idx="42083">
                  <c:v>196</c:v>
                </c:pt>
                <c:pt idx="42084">
                  <c:v>220</c:v>
                </c:pt>
                <c:pt idx="42085">
                  <c:v>204</c:v>
                </c:pt>
                <c:pt idx="42086">
                  <c:v>293</c:v>
                </c:pt>
                <c:pt idx="42087">
                  <c:v>213</c:v>
                </c:pt>
                <c:pt idx="42088">
                  <c:v>221</c:v>
                </c:pt>
                <c:pt idx="42089">
                  <c:v>167</c:v>
                </c:pt>
                <c:pt idx="42090">
                  <c:v>65</c:v>
                </c:pt>
                <c:pt idx="42091">
                  <c:v>3</c:v>
                </c:pt>
                <c:pt idx="42092">
                  <c:v>0</c:v>
                </c:pt>
                <c:pt idx="42093">
                  <c:v>0</c:v>
                </c:pt>
                <c:pt idx="42094">
                  <c:v>0</c:v>
                </c:pt>
                <c:pt idx="42095">
                  <c:v>0</c:v>
                </c:pt>
                <c:pt idx="42096">
                  <c:v>0</c:v>
                </c:pt>
                <c:pt idx="42097">
                  <c:v>-1</c:v>
                </c:pt>
                <c:pt idx="42098">
                  <c:v>0</c:v>
                </c:pt>
                <c:pt idx="42099">
                  <c:v>0</c:v>
                </c:pt>
                <c:pt idx="42100">
                  <c:v>-2</c:v>
                </c:pt>
                <c:pt idx="42101">
                  <c:v>0</c:v>
                </c:pt>
                <c:pt idx="42102">
                  <c:v>0</c:v>
                </c:pt>
                <c:pt idx="42103">
                  <c:v>13</c:v>
                </c:pt>
                <c:pt idx="42104">
                  <c:v>59</c:v>
                </c:pt>
                <c:pt idx="42105">
                  <c:v>45</c:v>
                </c:pt>
                <c:pt idx="42106">
                  <c:v>65</c:v>
                </c:pt>
                <c:pt idx="42107">
                  <c:v>57</c:v>
                </c:pt>
                <c:pt idx="42108">
                  <c:v>83</c:v>
                </c:pt>
                <c:pt idx="42109">
                  <c:v>50</c:v>
                </c:pt>
                <c:pt idx="42110">
                  <c:v>36</c:v>
                </c:pt>
                <c:pt idx="42111">
                  <c:v>11</c:v>
                </c:pt>
                <c:pt idx="42112">
                  <c:v>9</c:v>
                </c:pt>
                <c:pt idx="42113">
                  <c:v>3</c:v>
                </c:pt>
                <c:pt idx="42114">
                  <c:v>0</c:v>
                </c:pt>
                <c:pt idx="42115">
                  <c:v>0</c:v>
                </c:pt>
                <c:pt idx="42116">
                  <c:v>0</c:v>
                </c:pt>
                <c:pt idx="42117">
                  <c:v>0</c:v>
                </c:pt>
                <c:pt idx="42118">
                  <c:v>0</c:v>
                </c:pt>
                <c:pt idx="42119">
                  <c:v>-1</c:v>
                </c:pt>
                <c:pt idx="42120">
                  <c:v>0</c:v>
                </c:pt>
                <c:pt idx="42121">
                  <c:v>0</c:v>
                </c:pt>
                <c:pt idx="42122">
                  <c:v>-1</c:v>
                </c:pt>
                <c:pt idx="42123">
                  <c:v>0</c:v>
                </c:pt>
                <c:pt idx="42124">
                  <c:v>-2</c:v>
                </c:pt>
                <c:pt idx="42125">
                  <c:v>0</c:v>
                </c:pt>
                <c:pt idx="42126">
                  <c:v>5</c:v>
                </c:pt>
                <c:pt idx="42127">
                  <c:v>83</c:v>
                </c:pt>
                <c:pt idx="42128">
                  <c:v>190</c:v>
                </c:pt>
                <c:pt idx="42129">
                  <c:v>206</c:v>
                </c:pt>
                <c:pt idx="42130">
                  <c:v>227</c:v>
                </c:pt>
                <c:pt idx="42131">
                  <c:v>213</c:v>
                </c:pt>
                <c:pt idx="42132">
                  <c:v>213</c:v>
                </c:pt>
                <c:pt idx="42133">
                  <c:v>213</c:v>
                </c:pt>
                <c:pt idx="42134">
                  <c:v>225</c:v>
                </c:pt>
                <c:pt idx="42135">
                  <c:v>209</c:v>
                </c:pt>
                <c:pt idx="42136">
                  <c:v>200</c:v>
                </c:pt>
                <c:pt idx="42137">
                  <c:v>208</c:v>
                </c:pt>
                <c:pt idx="42138">
                  <c:v>65</c:v>
                </c:pt>
                <c:pt idx="42139">
                  <c:v>0</c:v>
                </c:pt>
                <c:pt idx="42140">
                  <c:v>0</c:v>
                </c:pt>
                <c:pt idx="42141">
                  <c:v>0</c:v>
                </c:pt>
                <c:pt idx="42142">
                  <c:v>0</c:v>
                </c:pt>
                <c:pt idx="42143">
                  <c:v>0</c:v>
                </c:pt>
                <c:pt idx="42144">
                  <c:v>11</c:v>
                </c:pt>
                <c:pt idx="42145">
                  <c:v>11</c:v>
                </c:pt>
                <c:pt idx="42146">
                  <c:v>11</c:v>
                </c:pt>
                <c:pt idx="42147">
                  <c:v>11</c:v>
                </c:pt>
                <c:pt idx="42148">
                  <c:v>9</c:v>
                </c:pt>
                <c:pt idx="42149">
                  <c:v>10</c:v>
                </c:pt>
                <c:pt idx="42150">
                  <c:v>20</c:v>
                </c:pt>
                <c:pt idx="42151">
                  <c:v>98</c:v>
                </c:pt>
                <c:pt idx="42152">
                  <c:v>187</c:v>
                </c:pt>
                <c:pt idx="42153">
                  <c:v>218</c:v>
                </c:pt>
                <c:pt idx="42154">
                  <c:v>208</c:v>
                </c:pt>
                <c:pt idx="42155">
                  <c:v>207</c:v>
                </c:pt>
                <c:pt idx="42156">
                  <c:v>197</c:v>
                </c:pt>
                <c:pt idx="42157">
                  <c:v>218</c:v>
                </c:pt>
                <c:pt idx="42158">
                  <c:v>321</c:v>
                </c:pt>
                <c:pt idx="42159">
                  <c:v>211</c:v>
                </c:pt>
                <c:pt idx="42160">
                  <c:v>206</c:v>
                </c:pt>
                <c:pt idx="42161">
                  <c:v>181</c:v>
                </c:pt>
                <c:pt idx="42162">
                  <c:v>71</c:v>
                </c:pt>
                <c:pt idx="42163">
                  <c:v>2</c:v>
                </c:pt>
                <c:pt idx="42164">
                  <c:v>0</c:v>
                </c:pt>
                <c:pt idx="42165">
                  <c:v>0</c:v>
                </c:pt>
                <c:pt idx="42166">
                  <c:v>0</c:v>
                </c:pt>
                <c:pt idx="42167">
                  <c:v>0</c:v>
                </c:pt>
                <c:pt idx="42168">
                  <c:v>0</c:v>
                </c:pt>
                <c:pt idx="42169">
                  <c:v>0</c:v>
                </c:pt>
                <c:pt idx="42170">
                  <c:v>0</c:v>
                </c:pt>
                <c:pt idx="42171">
                  <c:v>0</c:v>
                </c:pt>
                <c:pt idx="42172">
                  <c:v>-1</c:v>
                </c:pt>
                <c:pt idx="42173">
                  <c:v>-2</c:v>
                </c:pt>
                <c:pt idx="42174">
                  <c:v>3</c:v>
                </c:pt>
                <c:pt idx="42175">
                  <c:v>32</c:v>
                </c:pt>
                <c:pt idx="42176">
                  <c:v>38</c:v>
                </c:pt>
                <c:pt idx="42177">
                  <c:v>48</c:v>
                </c:pt>
                <c:pt idx="42178">
                  <c:v>87</c:v>
                </c:pt>
                <c:pt idx="42179">
                  <c:v>124</c:v>
                </c:pt>
                <c:pt idx="42180">
                  <c:v>118</c:v>
                </c:pt>
                <c:pt idx="42181">
                  <c:v>107</c:v>
                </c:pt>
                <c:pt idx="42182">
                  <c:v>66</c:v>
                </c:pt>
                <c:pt idx="42183">
                  <c:v>25</c:v>
                </c:pt>
                <c:pt idx="42184">
                  <c:v>13</c:v>
                </c:pt>
                <c:pt idx="42185">
                  <c:v>4</c:v>
                </c:pt>
                <c:pt idx="42186">
                  <c:v>1</c:v>
                </c:pt>
                <c:pt idx="42187">
                  <c:v>0</c:v>
                </c:pt>
                <c:pt idx="42188">
                  <c:v>4</c:v>
                </c:pt>
                <c:pt idx="42189">
                  <c:v>0</c:v>
                </c:pt>
                <c:pt idx="42190">
                  <c:v>0</c:v>
                </c:pt>
                <c:pt idx="42191">
                  <c:v>0</c:v>
                </c:pt>
                <c:pt idx="42192">
                  <c:v>0</c:v>
                </c:pt>
                <c:pt idx="42193">
                  <c:v>-2</c:v>
                </c:pt>
                <c:pt idx="42194">
                  <c:v>0</c:v>
                </c:pt>
                <c:pt idx="42195">
                  <c:v>0</c:v>
                </c:pt>
                <c:pt idx="42196">
                  <c:v>0</c:v>
                </c:pt>
                <c:pt idx="42197">
                  <c:v>0</c:v>
                </c:pt>
                <c:pt idx="42198">
                  <c:v>-2</c:v>
                </c:pt>
                <c:pt idx="42199">
                  <c:v>6</c:v>
                </c:pt>
                <c:pt idx="42200">
                  <c:v>12</c:v>
                </c:pt>
                <c:pt idx="42201">
                  <c:v>18</c:v>
                </c:pt>
                <c:pt idx="42202">
                  <c:v>34</c:v>
                </c:pt>
                <c:pt idx="42203">
                  <c:v>46</c:v>
                </c:pt>
                <c:pt idx="42204">
                  <c:v>68</c:v>
                </c:pt>
                <c:pt idx="42205">
                  <c:v>75</c:v>
                </c:pt>
                <c:pt idx="42206">
                  <c:v>116</c:v>
                </c:pt>
                <c:pt idx="42207">
                  <c:v>96</c:v>
                </c:pt>
                <c:pt idx="42208">
                  <c:v>56</c:v>
                </c:pt>
                <c:pt idx="42209">
                  <c:v>54</c:v>
                </c:pt>
                <c:pt idx="42210">
                  <c:v>20</c:v>
                </c:pt>
                <c:pt idx="42211">
                  <c:v>7</c:v>
                </c:pt>
                <c:pt idx="42212">
                  <c:v>6</c:v>
                </c:pt>
                <c:pt idx="42213">
                  <c:v>6</c:v>
                </c:pt>
                <c:pt idx="42214">
                  <c:v>6</c:v>
                </c:pt>
                <c:pt idx="42215">
                  <c:v>6</c:v>
                </c:pt>
                <c:pt idx="42216">
                  <c:v>6</c:v>
                </c:pt>
                <c:pt idx="42217">
                  <c:v>6</c:v>
                </c:pt>
                <c:pt idx="42218">
                  <c:v>6</c:v>
                </c:pt>
                <c:pt idx="42219">
                  <c:v>6</c:v>
                </c:pt>
                <c:pt idx="42220">
                  <c:v>5</c:v>
                </c:pt>
                <c:pt idx="42221">
                  <c:v>6</c:v>
                </c:pt>
                <c:pt idx="42222">
                  <c:v>11</c:v>
                </c:pt>
                <c:pt idx="42223">
                  <c:v>69</c:v>
                </c:pt>
                <c:pt idx="42224">
                  <c:v>159</c:v>
                </c:pt>
                <c:pt idx="42225">
                  <c:v>154</c:v>
                </c:pt>
                <c:pt idx="42226">
                  <c:v>169</c:v>
                </c:pt>
                <c:pt idx="42227">
                  <c:v>215</c:v>
                </c:pt>
                <c:pt idx="42228">
                  <c:v>205</c:v>
                </c:pt>
                <c:pt idx="42229">
                  <c:v>205</c:v>
                </c:pt>
                <c:pt idx="42230">
                  <c:v>168</c:v>
                </c:pt>
                <c:pt idx="42231">
                  <c:v>160</c:v>
                </c:pt>
                <c:pt idx="42232">
                  <c:v>126</c:v>
                </c:pt>
                <c:pt idx="42233">
                  <c:v>96</c:v>
                </c:pt>
                <c:pt idx="42234">
                  <c:v>20</c:v>
                </c:pt>
                <c:pt idx="42235">
                  <c:v>0</c:v>
                </c:pt>
                <c:pt idx="42236">
                  <c:v>0</c:v>
                </c:pt>
                <c:pt idx="42237">
                  <c:v>-1</c:v>
                </c:pt>
                <c:pt idx="42238">
                  <c:v>0</c:v>
                </c:pt>
                <c:pt idx="42239">
                  <c:v>0</c:v>
                </c:pt>
                <c:pt idx="42240">
                  <c:v>0</c:v>
                </c:pt>
                <c:pt idx="42241">
                  <c:v>0</c:v>
                </c:pt>
                <c:pt idx="42242">
                  <c:v>0</c:v>
                </c:pt>
                <c:pt idx="42243">
                  <c:v>0</c:v>
                </c:pt>
                <c:pt idx="42244">
                  <c:v>0</c:v>
                </c:pt>
                <c:pt idx="42245">
                  <c:v>0</c:v>
                </c:pt>
                <c:pt idx="42246">
                  <c:v>0</c:v>
                </c:pt>
                <c:pt idx="42247">
                  <c:v>7</c:v>
                </c:pt>
                <c:pt idx="42248">
                  <c:v>28</c:v>
                </c:pt>
                <c:pt idx="42249">
                  <c:v>67</c:v>
                </c:pt>
                <c:pt idx="42250">
                  <c:v>67</c:v>
                </c:pt>
                <c:pt idx="42251">
                  <c:v>90</c:v>
                </c:pt>
                <c:pt idx="42252">
                  <c:v>104</c:v>
                </c:pt>
                <c:pt idx="42253">
                  <c:v>107</c:v>
                </c:pt>
                <c:pt idx="42254">
                  <c:v>64</c:v>
                </c:pt>
                <c:pt idx="42255">
                  <c:v>48</c:v>
                </c:pt>
                <c:pt idx="42256">
                  <c:v>51</c:v>
                </c:pt>
                <c:pt idx="42257">
                  <c:v>38</c:v>
                </c:pt>
                <c:pt idx="42258">
                  <c:v>24</c:v>
                </c:pt>
                <c:pt idx="42259">
                  <c:v>1</c:v>
                </c:pt>
                <c:pt idx="42260">
                  <c:v>0</c:v>
                </c:pt>
                <c:pt idx="42261">
                  <c:v>1</c:v>
                </c:pt>
                <c:pt idx="42262">
                  <c:v>1</c:v>
                </c:pt>
                <c:pt idx="42263">
                  <c:v>10</c:v>
                </c:pt>
                <c:pt idx="42264">
                  <c:v>-1</c:v>
                </c:pt>
                <c:pt idx="42265">
                  <c:v>0</c:v>
                </c:pt>
                <c:pt idx="42266">
                  <c:v>-1</c:v>
                </c:pt>
                <c:pt idx="42267">
                  <c:v>0</c:v>
                </c:pt>
                <c:pt idx="42268">
                  <c:v>0</c:v>
                </c:pt>
                <c:pt idx="42269">
                  <c:v>0</c:v>
                </c:pt>
                <c:pt idx="42270">
                  <c:v>7</c:v>
                </c:pt>
                <c:pt idx="42271">
                  <c:v>49</c:v>
                </c:pt>
                <c:pt idx="42272">
                  <c:v>90</c:v>
                </c:pt>
                <c:pt idx="42273">
                  <c:v>148</c:v>
                </c:pt>
                <c:pt idx="42274">
                  <c:v>166</c:v>
                </c:pt>
                <c:pt idx="42275">
                  <c:v>179</c:v>
                </c:pt>
                <c:pt idx="42276">
                  <c:v>179</c:v>
                </c:pt>
                <c:pt idx="42277">
                  <c:v>207</c:v>
                </c:pt>
                <c:pt idx="42278">
                  <c:v>196</c:v>
                </c:pt>
                <c:pt idx="42279">
                  <c:v>180</c:v>
                </c:pt>
                <c:pt idx="42280">
                  <c:v>168</c:v>
                </c:pt>
                <c:pt idx="42281">
                  <c:v>171</c:v>
                </c:pt>
                <c:pt idx="42282">
                  <c:v>76</c:v>
                </c:pt>
                <c:pt idx="42283">
                  <c:v>11</c:v>
                </c:pt>
                <c:pt idx="42284">
                  <c:v>5</c:v>
                </c:pt>
                <c:pt idx="42285">
                  <c:v>7</c:v>
                </c:pt>
                <c:pt idx="42286">
                  <c:v>7</c:v>
                </c:pt>
                <c:pt idx="42287">
                  <c:v>7</c:v>
                </c:pt>
                <c:pt idx="42288">
                  <c:v>7</c:v>
                </c:pt>
                <c:pt idx="42289">
                  <c:v>7</c:v>
                </c:pt>
                <c:pt idx="42290">
                  <c:v>7</c:v>
                </c:pt>
                <c:pt idx="42291">
                  <c:v>7</c:v>
                </c:pt>
                <c:pt idx="42292">
                  <c:v>7</c:v>
                </c:pt>
                <c:pt idx="42293">
                  <c:v>7</c:v>
                </c:pt>
                <c:pt idx="42294">
                  <c:v>18</c:v>
                </c:pt>
                <c:pt idx="42295">
                  <c:v>106</c:v>
                </c:pt>
                <c:pt idx="42296">
                  <c:v>248</c:v>
                </c:pt>
                <c:pt idx="42297">
                  <c:v>220</c:v>
                </c:pt>
                <c:pt idx="42298">
                  <c:v>227</c:v>
                </c:pt>
                <c:pt idx="42299">
                  <c:v>246</c:v>
                </c:pt>
                <c:pt idx="42300">
                  <c:v>217</c:v>
                </c:pt>
                <c:pt idx="42301">
                  <c:v>198</c:v>
                </c:pt>
                <c:pt idx="42302">
                  <c:v>189</c:v>
                </c:pt>
                <c:pt idx="42303">
                  <c:v>172</c:v>
                </c:pt>
                <c:pt idx="42304">
                  <c:v>129</c:v>
                </c:pt>
                <c:pt idx="42305">
                  <c:v>80</c:v>
                </c:pt>
                <c:pt idx="42306">
                  <c:v>29</c:v>
                </c:pt>
                <c:pt idx="42307">
                  <c:v>12</c:v>
                </c:pt>
                <c:pt idx="42308">
                  <c:v>10</c:v>
                </c:pt>
                <c:pt idx="42309">
                  <c:v>9</c:v>
                </c:pt>
                <c:pt idx="42310">
                  <c:v>10</c:v>
                </c:pt>
                <c:pt idx="42311">
                  <c:v>10</c:v>
                </c:pt>
                <c:pt idx="42312">
                  <c:v>10</c:v>
                </c:pt>
                <c:pt idx="42313">
                  <c:v>10</c:v>
                </c:pt>
                <c:pt idx="42314">
                  <c:v>10</c:v>
                </c:pt>
                <c:pt idx="42315">
                  <c:v>10</c:v>
                </c:pt>
                <c:pt idx="42316">
                  <c:v>10</c:v>
                </c:pt>
                <c:pt idx="42317">
                  <c:v>10</c:v>
                </c:pt>
                <c:pt idx="42318">
                  <c:v>12</c:v>
                </c:pt>
                <c:pt idx="42319">
                  <c:v>85</c:v>
                </c:pt>
                <c:pt idx="42320">
                  <c:v>87</c:v>
                </c:pt>
                <c:pt idx="42321">
                  <c:v>104</c:v>
                </c:pt>
                <c:pt idx="42322">
                  <c:v>146</c:v>
                </c:pt>
                <c:pt idx="42323">
                  <c:v>172</c:v>
                </c:pt>
                <c:pt idx="42324">
                  <c:v>205</c:v>
                </c:pt>
                <c:pt idx="42325">
                  <c:v>171</c:v>
                </c:pt>
                <c:pt idx="42326">
                  <c:v>153</c:v>
                </c:pt>
                <c:pt idx="42327">
                  <c:v>94</c:v>
                </c:pt>
                <c:pt idx="42328">
                  <c:v>76</c:v>
                </c:pt>
                <c:pt idx="42329">
                  <c:v>66</c:v>
                </c:pt>
                <c:pt idx="42330">
                  <c:v>19</c:v>
                </c:pt>
                <c:pt idx="42331">
                  <c:v>2</c:v>
                </c:pt>
                <c:pt idx="42332">
                  <c:v>0</c:v>
                </c:pt>
                <c:pt idx="42333">
                  <c:v>-2</c:v>
                </c:pt>
                <c:pt idx="42334">
                  <c:v>0</c:v>
                </c:pt>
                <c:pt idx="42335">
                  <c:v>0</c:v>
                </c:pt>
                <c:pt idx="42336">
                  <c:v>0</c:v>
                </c:pt>
                <c:pt idx="42337">
                  <c:v>-1</c:v>
                </c:pt>
                <c:pt idx="42338">
                  <c:v>0</c:v>
                </c:pt>
                <c:pt idx="42339">
                  <c:v>0</c:v>
                </c:pt>
                <c:pt idx="42340">
                  <c:v>0</c:v>
                </c:pt>
                <c:pt idx="42341">
                  <c:v>-1</c:v>
                </c:pt>
                <c:pt idx="42342">
                  <c:v>1</c:v>
                </c:pt>
                <c:pt idx="42343">
                  <c:v>24</c:v>
                </c:pt>
                <c:pt idx="42344">
                  <c:v>38</c:v>
                </c:pt>
                <c:pt idx="42345">
                  <c:v>80</c:v>
                </c:pt>
                <c:pt idx="42346">
                  <c:v>113</c:v>
                </c:pt>
                <c:pt idx="42347">
                  <c:v>121</c:v>
                </c:pt>
                <c:pt idx="42348">
                  <c:v>120</c:v>
                </c:pt>
                <c:pt idx="42349">
                  <c:v>124</c:v>
                </c:pt>
                <c:pt idx="42350">
                  <c:v>179</c:v>
                </c:pt>
                <c:pt idx="42351">
                  <c:v>137</c:v>
                </c:pt>
                <c:pt idx="42352">
                  <c:v>184</c:v>
                </c:pt>
                <c:pt idx="42353">
                  <c:v>126</c:v>
                </c:pt>
                <c:pt idx="42354">
                  <c:v>44</c:v>
                </c:pt>
                <c:pt idx="42355">
                  <c:v>2</c:v>
                </c:pt>
                <c:pt idx="42356">
                  <c:v>0</c:v>
                </c:pt>
                <c:pt idx="42357">
                  <c:v>-1</c:v>
                </c:pt>
                <c:pt idx="42358">
                  <c:v>-2</c:v>
                </c:pt>
                <c:pt idx="42359">
                  <c:v>0</c:v>
                </c:pt>
                <c:pt idx="42360">
                  <c:v>-1</c:v>
                </c:pt>
                <c:pt idx="42361">
                  <c:v>0</c:v>
                </c:pt>
                <c:pt idx="42362">
                  <c:v>0</c:v>
                </c:pt>
                <c:pt idx="42363">
                  <c:v>0</c:v>
                </c:pt>
                <c:pt idx="42364">
                  <c:v>0</c:v>
                </c:pt>
                <c:pt idx="42365">
                  <c:v>0</c:v>
                </c:pt>
                <c:pt idx="42366">
                  <c:v>14</c:v>
                </c:pt>
                <c:pt idx="42367">
                  <c:v>95</c:v>
                </c:pt>
                <c:pt idx="42368">
                  <c:v>176</c:v>
                </c:pt>
                <c:pt idx="42369">
                  <c:v>198</c:v>
                </c:pt>
                <c:pt idx="42370">
                  <c:v>207</c:v>
                </c:pt>
                <c:pt idx="42371">
                  <c:v>214</c:v>
                </c:pt>
                <c:pt idx="42372">
                  <c:v>229</c:v>
                </c:pt>
                <c:pt idx="42373">
                  <c:v>228</c:v>
                </c:pt>
                <c:pt idx="42374">
                  <c:v>223</c:v>
                </c:pt>
                <c:pt idx="42375">
                  <c:v>228</c:v>
                </c:pt>
                <c:pt idx="42376">
                  <c:v>198</c:v>
                </c:pt>
                <c:pt idx="42377">
                  <c:v>184</c:v>
                </c:pt>
                <c:pt idx="42378">
                  <c:v>85</c:v>
                </c:pt>
                <c:pt idx="42379">
                  <c:v>21</c:v>
                </c:pt>
                <c:pt idx="42380">
                  <c:v>16</c:v>
                </c:pt>
                <c:pt idx="42381">
                  <c:v>16</c:v>
                </c:pt>
                <c:pt idx="42382">
                  <c:v>16</c:v>
                </c:pt>
                <c:pt idx="42383">
                  <c:v>14</c:v>
                </c:pt>
                <c:pt idx="42384">
                  <c:v>16</c:v>
                </c:pt>
                <c:pt idx="42385">
                  <c:v>16</c:v>
                </c:pt>
                <c:pt idx="42386">
                  <c:v>16</c:v>
                </c:pt>
                <c:pt idx="42387">
                  <c:v>57</c:v>
                </c:pt>
                <c:pt idx="42388">
                  <c:v>0</c:v>
                </c:pt>
                <c:pt idx="42389">
                  <c:v>0</c:v>
                </c:pt>
                <c:pt idx="42390">
                  <c:v>19</c:v>
                </c:pt>
                <c:pt idx="42391">
                  <c:v>122</c:v>
                </c:pt>
                <c:pt idx="42392">
                  <c:v>201</c:v>
                </c:pt>
                <c:pt idx="42393">
                  <c:v>236</c:v>
                </c:pt>
                <c:pt idx="42394">
                  <c:v>226</c:v>
                </c:pt>
                <c:pt idx="42395">
                  <c:v>229</c:v>
                </c:pt>
                <c:pt idx="42396">
                  <c:v>228</c:v>
                </c:pt>
                <c:pt idx="42397">
                  <c:v>237</c:v>
                </c:pt>
                <c:pt idx="42398">
                  <c:v>220</c:v>
                </c:pt>
                <c:pt idx="42399">
                  <c:v>220</c:v>
                </c:pt>
                <c:pt idx="42400">
                  <c:v>208</c:v>
                </c:pt>
                <c:pt idx="42401">
                  <c:v>166</c:v>
                </c:pt>
                <c:pt idx="42402">
                  <c:v>79</c:v>
                </c:pt>
                <c:pt idx="42403">
                  <c:v>8</c:v>
                </c:pt>
                <c:pt idx="42404">
                  <c:v>0</c:v>
                </c:pt>
                <c:pt idx="42405">
                  <c:v>-1</c:v>
                </c:pt>
                <c:pt idx="42406">
                  <c:v>0</c:v>
                </c:pt>
                <c:pt idx="42407">
                  <c:v>0</c:v>
                </c:pt>
                <c:pt idx="42408">
                  <c:v>-3</c:v>
                </c:pt>
                <c:pt idx="42409">
                  <c:v>0</c:v>
                </c:pt>
                <c:pt idx="42410">
                  <c:v>0</c:v>
                </c:pt>
                <c:pt idx="42411">
                  <c:v>-1</c:v>
                </c:pt>
                <c:pt idx="42412">
                  <c:v>-1</c:v>
                </c:pt>
                <c:pt idx="42413">
                  <c:v>0</c:v>
                </c:pt>
                <c:pt idx="42414">
                  <c:v>11</c:v>
                </c:pt>
                <c:pt idx="42415">
                  <c:v>102</c:v>
                </c:pt>
                <c:pt idx="42416">
                  <c:v>184</c:v>
                </c:pt>
                <c:pt idx="42417">
                  <c:v>206</c:v>
                </c:pt>
                <c:pt idx="42418">
                  <c:v>223</c:v>
                </c:pt>
                <c:pt idx="42419">
                  <c:v>228</c:v>
                </c:pt>
                <c:pt idx="42420">
                  <c:v>244</c:v>
                </c:pt>
                <c:pt idx="42421">
                  <c:v>229</c:v>
                </c:pt>
                <c:pt idx="42422">
                  <c:v>224</c:v>
                </c:pt>
                <c:pt idx="42423">
                  <c:v>219</c:v>
                </c:pt>
                <c:pt idx="42424">
                  <c:v>219</c:v>
                </c:pt>
                <c:pt idx="42425">
                  <c:v>171</c:v>
                </c:pt>
                <c:pt idx="42426">
                  <c:v>78</c:v>
                </c:pt>
                <c:pt idx="42427">
                  <c:v>3</c:v>
                </c:pt>
                <c:pt idx="42428">
                  <c:v>0</c:v>
                </c:pt>
                <c:pt idx="42429">
                  <c:v>0</c:v>
                </c:pt>
                <c:pt idx="42430">
                  <c:v>0</c:v>
                </c:pt>
                <c:pt idx="42431">
                  <c:v>0</c:v>
                </c:pt>
                <c:pt idx="42432">
                  <c:v>0</c:v>
                </c:pt>
                <c:pt idx="42433">
                  <c:v>-2</c:v>
                </c:pt>
                <c:pt idx="42434">
                  <c:v>0</c:v>
                </c:pt>
                <c:pt idx="42435">
                  <c:v>-1</c:v>
                </c:pt>
                <c:pt idx="42436">
                  <c:v>0</c:v>
                </c:pt>
                <c:pt idx="42437">
                  <c:v>0</c:v>
                </c:pt>
                <c:pt idx="42438">
                  <c:v>13</c:v>
                </c:pt>
                <c:pt idx="42439">
                  <c:v>84</c:v>
                </c:pt>
                <c:pt idx="42440">
                  <c:v>154</c:v>
                </c:pt>
                <c:pt idx="42441">
                  <c:v>180</c:v>
                </c:pt>
                <c:pt idx="42442">
                  <c:v>194</c:v>
                </c:pt>
                <c:pt idx="42443">
                  <c:v>185</c:v>
                </c:pt>
                <c:pt idx="42444">
                  <c:v>186</c:v>
                </c:pt>
                <c:pt idx="42445">
                  <c:v>170</c:v>
                </c:pt>
                <c:pt idx="42446">
                  <c:v>133</c:v>
                </c:pt>
                <c:pt idx="42447">
                  <c:v>75</c:v>
                </c:pt>
                <c:pt idx="42448">
                  <c:v>34</c:v>
                </c:pt>
                <c:pt idx="42449">
                  <c:v>123</c:v>
                </c:pt>
                <c:pt idx="42450">
                  <c:v>11</c:v>
                </c:pt>
                <c:pt idx="42451">
                  <c:v>0</c:v>
                </c:pt>
                <c:pt idx="42452">
                  <c:v>0</c:v>
                </c:pt>
                <c:pt idx="42453">
                  <c:v>0</c:v>
                </c:pt>
                <c:pt idx="42454">
                  <c:v>0</c:v>
                </c:pt>
                <c:pt idx="42455">
                  <c:v>0</c:v>
                </c:pt>
                <c:pt idx="42456">
                  <c:v>0</c:v>
                </c:pt>
                <c:pt idx="42457">
                  <c:v>0</c:v>
                </c:pt>
                <c:pt idx="42458">
                  <c:v>-2</c:v>
                </c:pt>
                <c:pt idx="42459">
                  <c:v>0</c:v>
                </c:pt>
                <c:pt idx="42460">
                  <c:v>0</c:v>
                </c:pt>
                <c:pt idx="42461">
                  <c:v>-1</c:v>
                </c:pt>
                <c:pt idx="42462">
                  <c:v>2</c:v>
                </c:pt>
                <c:pt idx="42463">
                  <c:v>30</c:v>
                </c:pt>
                <c:pt idx="42464">
                  <c:v>52</c:v>
                </c:pt>
                <c:pt idx="42465">
                  <c:v>97</c:v>
                </c:pt>
                <c:pt idx="42466">
                  <c:v>153</c:v>
                </c:pt>
                <c:pt idx="42467">
                  <c:v>126</c:v>
                </c:pt>
                <c:pt idx="42468">
                  <c:v>148</c:v>
                </c:pt>
                <c:pt idx="42469">
                  <c:v>119</c:v>
                </c:pt>
                <c:pt idx="42470">
                  <c:v>101</c:v>
                </c:pt>
                <c:pt idx="42471">
                  <c:v>101</c:v>
                </c:pt>
                <c:pt idx="42472">
                  <c:v>37</c:v>
                </c:pt>
                <c:pt idx="42473">
                  <c:v>56</c:v>
                </c:pt>
                <c:pt idx="42474">
                  <c:v>18</c:v>
                </c:pt>
                <c:pt idx="42475">
                  <c:v>2</c:v>
                </c:pt>
                <c:pt idx="42476">
                  <c:v>0</c:v>
                </c:pt>
                <c:pt idx="42477">
                  <c:v>0</c:v>
                </c:pt>
                <c:pt idx="42478">
                  <c:v>0</c:v>
                </c:pt>
                <c:pt idx="42479">
                  <c:v>0</c:v>
                </c:pt>
                <c:pt idx="42480">
                  <c:v>0</c:v>
                </c:pt>
                <c:pt idx="42481">
                  <c:v>0</c:v>
                </c:pt>
                <c:pt idx="42482">
                  <c:v>-3</c:v>
                </c:pt>
                <c:pt idx="42483">
                  <c:v>0</c:v>
                </c:pt>
                <c:pt idx="42484">
                  <c:v>0</c:v>
                </c:pt>
                <c:pt idx="42485">
                  <c:v>0</c:v>
                </c:pt>
                <c:pt idx="42486">
                  <c:v>4</c:v>
                </c:pt>
                <c:pt idx="42487">
                  <c:v>7</c:v>
                </c:pt>
                <c:pt idx="42488">
                  <c:v>34</c:v>
                </c:pt>
                <c:pt idx="42489">
                  <c:v>29</c:v>
                </c:pt>
                <c:pt idx="42490">
                  <c:v>40</c:v>
                </c:pt>
                <c:pt idx="42491">
                  <c:v>79</c:v>
                </c:pt>
                <c:pt idx="42492">
                  <c:v>89</c:v>
                </c:pt>
                <c:pt idx="42493">
                  <c:v>116</c:v>
                </c:pt>
                <c:pt idx="42494">
                  <c:v>155</c:v>
                </c:pt>
                <c:pt idx="42495">
                  <c:v>197</c:v>
                </c:pt>
                <c:pt idx="42496">
                  <c:v>164</c:v>
                </c:pt>
                <c:pt idx="42497">
                  <c:v>154</c:v>
                </c:pt>
                <c:pt idx="42498">
                  <c:v>93</c:v>
                </c:pt>
                <c:pt idx="42499">
                  <c:v>7</c:v>
                </c:pt>
                <c:pt idx="42500">
                  <c:v>-1</c:v>
                </c:pt>
                <c:pt idx="42501">
                  <c:v>0</c:v>
                </c:pt>
                <c:pt idx="42502">
                  <c:v>0</c:v>
                </c:pt>
                <c:pt idx="42503">
                  <c:v>0</c:v>
                </c:pt>
                <c:pt idx="42504">
                  <c:v>0</c:v>
                </c:pt>
                <c:pt idx="42505">
                  <c:v>0</c:v>
                </c:pt>
                <c:pt idx="42506">
                  <c:v>0</c:v>
                </c:pt>
                <c:pt idx="42507">
                  <c:v>-1</c:v>
                </c:pt>
                <c:pt idx="42508">
                  <c:v>0</c:v>
                </c:pt>
                <c:pt idx="42509">
                  <c:v>0</c:v>
                </c:pt>
                <c:pt idx="42510">
                  <c:v>24</c:v>
                </c:pt>
                <c:pt idx="42511">
                  <c:v>130</c:v>
                </c:pt>
                <c:pt idx="42512">
                  <c:v>205</c:v>
                </c:pt>
                <c:pt idx="42513">
                  <c:v>148</c:v>
                </c:pt>
                <c:pt idx="42514">
                  <c:v>141</c:v>
                </c:pt>
                <c:pt idx="42515">
                  <c:v>124</c:v>
                </c:pt>
                <c:pt idx="42516">
                  <c:v>157</c:v>
                </c:pt>
                <c:pt idx="42517">
                  <c:v>167</c:v>
                </c:pt>
                <c:pt idx="42518">
                  <c:v>175</c:v>
                </c:pt>
                <c:pt idx="42519">
                  <c:v>180</c:v>
                </c:pt>
                <c:pt idx="42520">
                  <c:v>163</c:v>
                </c:pt>
                <c:pt idx="42521">
                  <c:v>176</c:v>
                </c:pt>
                <c:pt idx="42522">
                  <c:v>85</c:v>
                </c:pt>
                <c:pt idx="42523">
                  <c:v>10</c:v>
                </c:pt>
                <c:pt idx="42524">
                  <c:v>-1</c:v>
                </c:pt>
                <c:pt idx="42525">
                  <c:v>0</c:v>
                </c:pt>
                <c:pt idx="42526">
                  <c:v>0</c:v>
                </c:pt>
                <c:pt idx="42527">
                  <c:v>-1</c:v>
                </c:pt>
                <c:pt idx="42528">
                  <c:v>0</c:v>
                </c:pt>
                <c:pt idx="42529">
                  <c:v>0</c:v>
                </c:pt>
                <c:pt idx="42530">
                  <c:v>0</c:v>
                </c:pt>
                <c:pt idx="42531">
                  <c:v>0</c:v>
                </c:pt>
                <c:pt idx="42532">
                  <c:v>0</c:v>
                </c:pt>
                <c:pt idx="42533">
                  <c:v>-2</c:v>
                </c:pt>
                <c:pt idx="42534">
                  <c:v>22</c:v>
                </c:pt>
                <c:pt idx="42535">
                  <c:v>123</c:v>
                </c:pt>
                <c:pt idx="42536">
                  <c:v>200</c:v>
                </c:pt>
                <c:pt idx="42537">
                  <c:v>199</c:v>
                </c:pt>
                <c:pt idx="42538">
                  <c:v>239</c:v>
                </c:pt>
                <c:pt idx="42539">
                  <c:v>284</c:v>
                </c:pt>
                <c:pt idx="42540">
                  <c:v>228</c:v>
                </c:pt>
                <c:pt idx="42541">
                  <c:v>254</c:v>
                </c:pt>
                <c:pt idx="42542">
                  <c:v>240</c:v>
                </c:pt>
                <c:pt idx="42543">
                  <c:v>236</c:v>
                </c:pt>
                <c:pt idx="42544">
                  <c:v>214</c:v>
                </c:pt>
                <c:pt idx="42545">
                  <c:v>168</c:v>
                </c:pt>
                <c:pt idx="42546">
                  <c:v>54</c:v>
                </c:pt>
                <c:pt idx="42547">
                  <c:v>3</c:v>
                </c:pt>
                <c:pt idx="42548">
                  <c:v>0</c:v>
                </c:pt>
                <c:pt idx="42549">
                  <c:v>0</c:v>
                </c:pt>
                <c:pt idx="42550">
                  <c:v>0</c:v>
                </c:pt>
                <c:pt idx="42551">
                  <c:v>0</c:v>
                </c:pt>
                <c:pt idx="42552">
                  <c:v>0</c:v>
                </c:pt>
                <c:pt idx="42553">
                  <c:v>0</c:v>
                </c:pt>
                <c:pt idx="42554">
                  <c:v>0</c:v>
                </c:pt>
                <c:pt idx="42555">
                  <c:v>0</c:v>
                </c:pt>
                <c:pt idx="42556">
                  <c:v>-1</c:v>
                </c:pt>
                <c:pt idx="42557">
                  <c:v>0</c:v>
                </c:pt>
                <c:pt idx="42558">
                  <c:v>-2</c:v>
                </c:pt>
                <c:pt idx="42559">
                  <c:v>0</c:v>
                </c:pt>
                <c:pt idx="42560">
                  <c:v>5</c:v>
                </c:pt>
                <c:pt idx="42561">
                  <c:v>33</c:v>
                </c:pt>
                <c:pt idx="42562">
                  <c:v>31</c:v>
                </c:pt>
                <c:pt idx="42563">
                  <c:v>31</c:v>
                </c:pt>
                <c:pt idx="42564">
                  <c:v>39</c:v>
                </c:pt>
                <c:pt idx="42565">
                  <c:v>70</c:v>
                </c:pt>
                <c:pt idx="42566">
                  <c:v>103</c:v>
                </c:pt>
                <c:pt idx="42567">
                  <c:v>106</c:v>
                </c:pt>
                <c:pt idx="42568">
                  <c:v>114</c:v>
                </c:pt>
                <c:pt idx="42569">
                  <c:v>105</c:v>
                </c:pt>
                <c:pt idx="42570">
                  <c:v>122</c:v>
                </c:pt>
                <c:pt idx="42571">
                  <c:v>11</c:v>
                </c:pt>
                <c:pt idx="42572">
                  <c:v>0</c:v>
                </c:pt>
                <c:pt idx="42573">
                  <c:v>-1</c:v>
                </c:pt>
                <c:pt idx="42574">
                  <c:v>0</c:v>
                </c:pt>
                <c:pt idx="42575">
                  <c:v>0</c:v>
                </c:pt>
                <c:pt idx="42576">
                  <c:v>0</c:v>
                </c:pt>
                <c:pt idx="42577">
                  <c:v>0</c:v>
                </c:pt>
                <c:pt idx="42578">
                  <c:v>-1</c:v>
                </c:pt>
                <c:pt idx="42579">
                  <c:v>0</c:v>
                </c:pt>
                <c:pt idx="42580">
                  <c:v>0</c:v>
                </c:pt>
                <c:pt idx="42581">
                  <c:v>-2</c:v>
                </c:pt>
                <c:pt idx="42582">
                  <c:v>28</c:v>
                </c:pt>
                <c:pt idx="42583">
                  <c:v>135</c:v>
                </c:pt>
                <c:pt idx="42584">
                  <c:v>232</c:v>
                </c:pt>
                <c:pt idx="42585">
                  <c:v>237</c:v>
                </c:pt>
                <c:pt idx="42586">
                  <c:v>245</c:v>
                </c:pt>
                <c:pt idx="42587">
                  <c:v>247</c:v>
                </c:pt>
                <c:pt idx="42588">
                  <c:v>250</c:v>
                </c:pt>
                <c:pt idx="42589">
                  <c:v>250</c:v>
                </c:pt>
                <c:pt idx="42590">
                  <c:v>248</c:v>
                </c:pt>
                <c:pt idx="42591">
                  <c:v>239</c:v>
                </c:pt>
                <c:pt idx="42592">
                  <c:v>225</c:v>
                </c:pt>
                <c:pt idx="42593">
                  <c:v>193</c:v>
                </c:pt>
                <c:pt idx="42594">
                  <c:v>88</c:v>
                </c:pt>
                <c:pt idx="42595">
                  <c:v>9</c:v>
                </c:pt>
                <c:pt idx="42596">
                  <c:v>0</c:v>
                </c:pt>
                <c:pt idx="42597">
                  <c:v>0</c:v>
                </c:pt>
                <c:pt idx="42598">
                  <c:v>0</c:v>
                </c:pt>
                <c:pt idx="42599">
                  <c:v>0</c:v>
                </c:pt>
                <c:pt idx="42600">
                  <c:v>0</c:v>
                </c:pt>
                <c:pt idx="42601">
                  <c:v>-1</c:v>
                </c:pt>
                <c:pt idx="42602">
                  <c:v>0</c:v>
                </c:pt>
                <c:pt idx="42603">
                  <c:v>0</c:v>
                </c:pt>
                <c:pt idx="42604">
                  <c:v>0</c:v>
                </c:pt>
                <c:pt idx="42605">
                  <c:v>0</c:v>
                </c:pt>
                <c:pt idx="42606">
                  <c:v>29</c:v>
                </c:pt>
                <c:pt idx="42607">
                  <c:v>135</c:v>
                </c:pt>
                <c:pt idx="42608">
                  <c:v>207</c:v>
                </c:pt>
                <c:pt idx="42609">
                  <c:v>229</c:v>
                </c:pt>
                <c:pt idx="42610">
                  <c:v>251</c:v>
                </c:pt>
                <c:pt idx="42611">
                  <c:v>240</c:v>
                </c:pt>
                <c:pt idx="42612">
                  <c:v>245</c:v>
                </c:pt>
                <c:pt idx="42613">
                  <c:v>244</c:v>
                </c:pt>
                <c:pt idx="42614">
                  <c:v>219</c:v>
                </c:pt>
                <c:pt idx="42615">
                  <c:v>177</c:v>
                </c:pt>
                <c:pt idx="42616">
                  <c:v>172</c:v>
                </c:pt>
                <c:pt idx="42617">
                  <c:v>152</c:v>
                </c:pt>
                <c:pt idx="42618">
                  <c:v>87</c:v>
                </c:pt>
                <c:pt idx="42619">
                  <c:v>9</c:v>
                </c:pt>
                <c:pt idx="42620">
                  <c:v>-2</c:v>
                </c:pt>
                <c:pt idx="42621">
                  <c:v>-1</c:v>
                </c:pt>
                <c:pt idx="42622">
                  <c:v>0</c:v>
                </c:pt>
                <c:pt idx="42623">
                  <c:v>0</c:v>
                </c:pt>
                <c:pt idx="42624">
                  <c:v>0</c:v>
                </c:pt>
                <c:pt idx="42625">
                  <c:v>-1</c:v>
                </c:pt>
                <c:pt idx="42626">
                  <c:v>0</c:v>
                </c:pt>
                <c:pt idx="42627">
                  <c:v>0</c:v>
                </c:pt>
                <c:pt idx="42628">
                  <c:v>0</c:v>
                </c:pt>
                <c:pt idx="42629">
                  <c:v>0</c:v>
                </c:pt>
                <c:pt idx="42630">
                  <c:v>25</c:v>
                </c:pt>
                <c:pt idx="42631">
                  <c:v>136</c:v>
                </c:pt>
                <c:pt idx="42632">
                  <c:v>208</c:v>
                </c:pt>
                <c:pt idx="42633">
                  <c:v>229</c:v>
                </c:pt>
                <c:pt idx="42634">
                  <c:v>235</c:v>
                </c:pt>
                <c:pt idx="42635">
                  <c:v>242</c:v>
                </c:pt>
                <c:pt idx="42636">
                  <c:v>217</c:v>
                </c:pt>
                <c:pt idx="42637">
                  <c:v>180</c:v>
                </c:pt>
                <c:pt idx="42638">
                  <c:v>171</c:v>
                </c:pt>
                <c:pt idx="42639">
                  <c:v>153</c:v>
                </c:pt>
                <c:pt idx="42640">
                  <c:v>105</c:v>
                </c:pt>
                <c:pt idx="42641">
                  <c:v>104</c:v>
                </c:pt>
                <c:pt idx="42642">
                  <c:v>33</c:v>
                </c:pt>
                <c:pt idx="42643">
                  <c:v>2</c:v>
                </c:pt>
                <c:pt idx="42644">
                  <c:v>0</c:v>
                </c:pt>
                <c:pt idx="42645">
                  <c:v>-2</c:v>
                </c:pt>
                <c:pt idx="42646">
                  <c:v>0</c:v>
                </c:pt>
                <c:pt idx="42647">
                  <c:v>0</c:v>
                </c:pt>
                <c:pt idx="42648">
                  <c:v>0</c:v>
                </c:pt>
                <c:pt idx="42649">
                  <c:v>0</c:v>
                </c:pt>
                <c:pt idx="42650">
                  <c:v>0</c:v>
                </c:pt>
                <c:pt idx="42651">
                  <c:v>0</c:v>
                </c:pt>
                <c:pt idx="42652">
                  <c:v>-2</c:v>
                </c:pt>
                <c:pt idx="42653">
                  <c:v>0</c:v>
                </c:pt>
                <c:pt idx="42654">
                  <c:v>4</c:v>
                </c:pt>
                <c:pt idx="42655">
                  <c:v>20</c:v>
                </c:pt>
                <c:pt idx="42656">
                  <c:v>43</c:v>
                </c:pt>
                <c:pt idx="42657">
                  <c:v>66</c:v>
                </c:pt>
                <c:pt idx="42658">
                  <c:v>69</c:v>
                </c:pt>
                <c:pt idx="42659">
                  <c:v>57</c:v>
                </c:pt>
                <c:pt idx="42660">
                  <c:v>64</c:v>
                </c:pt>
                <c:pt idx="42661">
                  <c:v>64</c:v>
                </c:pt>
                <c:pt idx="42662">
                  <c:v>67</c:v>
                </c:pt>
                <c:pt idx="42663">
                  <c:v>53</c:v>
                </c:pt>
                <c:pt idx="42664">
                  <c:v>39</c:v>
                </c:pt>
                <c:pt idx="42665">
                  <c:v>33</c:v>
                </c:pt>
                <c:pt idx="42666">
                  <c:v>12</c:v>
                </c:pt>
                <c:pt idx="42667">
                  <c:v>0</c:v>
                </c:pt>
                <c:pt idx="42668">
                  <c:v>0</c:v>
                </c:pt>
                <c:pt idx="42669">
                  <c:v>0</c:v>
                </c:pt>
                <c:pt idx="42670">
                  <c:v>0</c:v>
                </c:pt>
                <c:pt idx="42671">
                  <c:v>-2</c:v>
                </c:pt>
                <c:pt idx="42672">
                  <c:v>0</c:v>
                </c:pt>
                <c:pt idx="42673">
                  <c:v>0</c:v>
                </c:pt>
                <c:pt idx="42674">
                  <c:v>0</c:v>
                </c:pt>
                <c:pt idx="42675">
                  <c:v>-1</c:v>
                </c:pt>
                <c:pt idx="42676">
                  <c:v>0</c:v>
                </c:pt>
                <c:pt idx="42677">
                  <c:v>0</c:v>
                </c:pt>
                <c:pt idx="42678">
                  <c:v>1</c:v>
                </c:pt>
                <c:pt idx="42679">
                  <c:v>14</c:v>
                </c:pt>
                <c:pt idx="42680">
                  <c:v>34</c:v>
                </c:pt>
                <c:pt idx="42681">
                  <c:v>69</c:v>
                </c:pt>
                <c:pt idx="42682">
                  <c:v>139</c:v>
                </c:pt>
                <c:pt idx="42683">
                  <c:v>189</c:v>
                </c:pt>
                <c:pt idx="42684">
                  <c:v>212</c:v>
                </c:pt>
                <c:pt idx="42685">
                  <c:v>172</c:v>
                </c:pt>
                <c:pt idx="42686">
                  <c:v>195</c:v>
                </c:pt>
                <c:pt idx="42687">
                  <c:v>189</c:v>
                </c:pt>
                <c:pt idx="42688">
                  <c:v>167</c:v>
                </c:pt>
                <c:pt idx="42689">
                  <c:v>115</c:v>
                </c:pt>
                <c:pt idx="42690">
                  <c:v>72</c:v>
                </c:pt>
                <c:pt idx="42691">
                  <c:v>5</c:v>
                </c:pt>
                <c:pt idx="42692">
                  <c:v>-1</c:v>
                </c:pt>
                <c:pt idx="42693">
                  <c:v>0</c:v>
                </c:pt>
                <c:pt idx="42694">
                  <c:v>1</c:v>
                </c:pt>
                <c:pt idx="42695">
                  <c:v>-2</c:v>
                </c:pt>
                <c:pt idx="42696">
                  <c:v>0</c:v>
                </c:pt>
                <c:pt idx="42697">
                  <c:v>0</c:v>
                </c:pt>
                <c:pt idx="42698">
                  <c:v>0</c:v>
                </c:pt>
                <c:pt idx="42699">
                  <c:v>-1</c:v>
                </c:pt>
                <c:pt idx="42700">
                  <c:v>0</c:v>
                </c:pt>
                <c:pt idx="42701">
                  <c:v>0</c:v>
                </c:pt>
                <c:pt idx="42702">
                  <c:v>20</c:v>
                </c:pt>
                <c:pt idx="42703">
                  <c:v>80</c:v>
                </c:pt>
                <c:pt idx="42704">
                  <c:v>143</c:v>
                </c:pt>
                <c:pt idx="42705">
                  <c:v>130</c:v>
                </c:pt>
                <c:pt idx="42706">
                  <c:v>171</c:v>
                </c:pt>
                <c:pt idx="42707">
                  <c:v>211</c:v>
                </c:pt>
                <c:pt idx="42708">
                  <c:v>200</c:v>
                </c:pt>
                <c:pt idx="42709">
                  <c:v>208</c:v>
                </c:pt>
                <c:pt idx="42710">
                  <c:v>190</c:v>
                </c:pt>
                <c:pt idx="42711">
                  <c:v>182</c:v>
                </c:pt>
                <c:pt idx="42712">
                  <c:v>128</c:v>
                </c:pt>
                <c:pt idx="42713">
                  <c:v>114</c:v>
                </c:pt>
                <c:pt idx="42714">
                  <c:v>38</c:v>
                </c:pt>
                <c:pt idx="42715">
                  <c:v>12</c:v>
                </c:pt>
                <c:pt idx="42716">
                  <c:v>8</c:v>
                </c:pt>
                <c:pt idx="42717">
                  <c:v>9</c:v>
                </c:pt>
                <c:pt idx="42718">
                  <c:v>21</c:v>
                </c:pt>
                <c:pt idx="42719">
                  <c:v>-1</c:v>
                </c:pt>
                <c:pt idx="42720">
                  <c:v>0</c:v>
                </c:pt>
                <c:pt idx="42721">
                  <c:v>-2</c:v>
                </c:pt>
                <c:pt idx="42722">
                  <c:v>0</c:v>
                </c:pt>
                <c:pt idx="42723">
                  <c:v>0</c:v>
                </c:pt>
                <c:pt idx="42724">
                  <c:v>0</c:v>
                </c:pt>
                <c:pt idx="42725">
                  <c:v>-1</c:v>
                </c:pt>
                <c:pt idx="42726">
                  <c:v>23</c:v>
                </c:pt>
                <c:pt idx="42727">
                  <c:v>108</c:v>
                </c:pt>
                <c:pt idx="42728">
                  <c:v>163</c:v>
                </c:pt>
                <c:pt idx="42729">
                  <c:v>133</c:v>
                </c:pt>
                <c:pt idx="42730">
                  <c:v>156</c:v>
                </c:pt>
                <c:pt idx="42731">
                  <c:v>122</c:v>
                </c:pt>
                <c:pt idx="42732">
                  <c:v>150</c:v>
                </c:pt>
                <c:pt idx="42733">
                  <c:v>149</c:v>
                </c:pt>
                <c:pt idx="42734">
                  <c:v>170</c:v>
                </c:pt>
                <c:pt idx="42735">
                  <c:v>148</c:v>
                </c:pt>
                <c:pt idx="42736">
                  <c:v>122</c:v>
                </c:pt>
                <c:pt idx="42737">
                  <c:v>103</c:v>
                </c:pt>
                <c:pt idx="42738">
                  <c:v>50</c:v>
                </c:pt>
                <c:pt idx="42739">
                  <c:v>11</c:v>
                </c:pt>
                <c:pt idx="42740">
                  <c:v>7</c:v>
                </c:pt>
                <c:pt idx="42741">
                  <c:v>7</c:v>
                </c:pt>
                <c:pt idx="42742">
                  <c:v>20</c:v>
                </c:pt>
                <c:pt idx="42743">
                  <c:v>0</c:v>
                </c:pt>
                <c:pt idx="42744">
                  <c:v>-1</c:v>
                </c:pt>
                <c:pt idx="42745">
                  <c:v>0</c:v>
                </c:pt>
                <c:pt idx="42746">
                  <c:v>-2</c:v>
                </c:pt>
                <c:pt idx="42747">
                  <c:v>0</c:v>
                </c:pt>
                <c:pt idx="42748">
                  <c:v>0</c:v>
                </c:pt>
                <c:pt idx="42749">
                  <c:v>-1</c:v>
                </c:pt>
                <c:pt idx="42750">
                  <c:v>5</c:v>
                </c:pt>
                <c:pt idx="42751">
                  <c:v>35</c:v>
                </c:pt>
                <c:pt idx="42752">
                  <c:v>87</c:v>
                </c:pt>
                <c:pt idx="42753">
                  <c:v>120</c:v>
                </c:pt>
                <c:pt idx="42754">
                  <c:v>162</c:v>
                </c:pt>
                <c:pt idx="42755">
                  <c:v>158</c:v>
                </c:pt>
                <c:pt idx="42756">
                  <c:v>150</c:v>
                </c:pt>
                <c:pt idx="42757">
                  <c:v>150</c:v>
                </c:pt>
                <c:pt idx="42758">
                  <c:v>135</c:v>
                </c:pt>
                <c:pt idx="42759">
                  <c:v>109</c:v>
                </c:pt>
                <c:pt idx="42760">
                  <c:v>106</c:v>
                </c:pt>
                <c:pt idx="42761">
                  <c:v>162</c:v>
                </c:pt>
                <c:pt idx="42762">
                  <c:v>48</c:v>
                </c:pt>
                <c:pt idx="42763">
                  <c:v>4</c:v>
                </c:pt>
                <c:pt idx="42764">
                  <c:v>0</c:v>
                </c:pt>
                <c:pt idx="42765">
                  <c:v>-1</c:v>
                </c:pt>
                <c:pt idx="42766">
                  <c:v>0</c:v>
                </c:pt>
                <c:pt idx="42767">
                  <c:v>0</c:v>
                </c:pt>
                <c:pt idx="42768">
                  <c:v>0</c:v>
                </c:pt>
                <c:pt idx="42769">
                  <c:v>0</c:v>
                </c:pt>
                <c:pt idx="42770">
                  <c:v>0</c:v>
                </c:pt>
                <c:pt idx="42771">
                  <c:v>-2</c:v>
                </c:pt>
                <c:pt idx="42772">
                  <c:v>-1</c:v>
                </c:pt>
                <c:pt idx="42773">
                  <c:v>0</c:v>
                </c:pt>
                <c:pt idx="42774">
                  <c:v>5</c:v>
                </c:pt>
                <c:pt idx="42775">
                  <c:v>41</c:v>
                </c:pt>
                <c:pt idx="42776">
                  <c:v>74</c:v>
                </c:pt>
                <c:pt idx="42777">
                  <c:v>78</c:v>
                </c:pt>
                <c:pt idx="42778">
                  <c:v>116</c:v>
                </c:pt>
                <c:pt idx="42779">
                  <c:v>172</c:v>
                </c:pt>
                <c:pt idx="42780">
                  <c:v>158</c:v>
                </c:pt>
                <c:pt idx="42781">
                  <c:v>129</c:v>
                </c:pt>
                <c:pt idx="42782">
                  <c:v>152</c:v>
                </c:pt>
                <c:pt idx="42783">
                  <c:v>85</c:v>
                </c:pt>
                <c:pt idx="42784">
                  <c:v>96</c:v>
                </c:pt>
                <c:pt idx="42785">
                  <c:v>57</c:v>
                </c:pt>
                <c:pt idx="42786">
                  <c:v>24</c:v>
                </c:pt>
                <c:pt idx="42787">
                  <c:v>6</c:v>
                </c:pt>
                <c:pt idx="42788">
                  <c:v>1</c:v>
                </c:pt>
                <c:pt idx="42789">
                  <c:v>0</c:v>
                </c:pt>
                <c:pt idx="42790">
                  <c:v>0</c:v>
                </c:pt>
                <c:pt idx="42791">
                  <c:v>1</c:v>
                </c:pt>
                <c:pt idx="42792">
                  <c:v>0</c:v>
                </c:pt>
                <c:pt idx="42793">
                  <c:v>0</c:v>
                </c:pt>
                <c:pt idx="42794">
                  <c:v>1</c:v>
                </c:pt>
                <c:pt idx="42795">
                  <c:v>0</c:v>
                </c:pt>
                <c:pt idx="42796">
                  <c:v>-2</c:v>
                </c:pt>
                <c:pt idx="42797">
                  <c:v>2</c:v>
                </c:pt>
                <c:pt idx="42798">
                  <c:v>10</c:v>
                </c:pt>
                <c:pt idx="42799">
                  <c:v>56</c:v>
                </c:pt>
                <c:pt idx="42800">
                  <c:v>59</c:v>
                </c:pt>
                <c:pt idx="42801">
                  <c:v>98</c:v>
                </c:pt>
                <c:pt idx="42802">
                  <c:v>143</c:v>
                </c:pt>
                <c:pt idx="42803">
                  <c:v>166</c:v>
                </c:pt>
                <c:pt idx="42804">
                  <c:v>166</c:v>
                </c:pt>
                <c:pt idx="42805">
                  <c:v>156</c:v>
                </c:pt>
                <c:pt idx="42806">
                  <c:v>132</c:v>
                </c:pt>
                <c:pt idx="42807">
                  <c:v>116</c:v>
                </c:pt>
                <c:pt idx="42808">
                  <c:v>141</c:v>
                </c:pt>
                <c:pt idx="42809">
                  <c:v>138</c:v>
                </c:pt>
                <c:pt idx="42810">
                  <c:v>83</c:v>
                </c:pt>
                <c:pt idx="42811">
                  <c:v>15</c:v>
                </c:pt>
                <c:pt idx="42812">
                  <c:v>5</c:v>
                </c:pt>
                <c:pt idx="42813">
                  <c:v>8</c:v>
                </c:pt>
                <c:pt idx="42814">
                  <c:v>0</c:v>
                </c:pt>
                <c:pt idx="42815">
                  <c:v>0</c:v>
                </c:pt>
                <c:pt idx="42816">
                  <c:v>0</c:v>
                </c:pt>
                <c:pt idx="42817">
                  <c:v>0</c:v>
                </c:pt>
                <c:pt idx="42818">
                  <c:v>-1</c:v>
                </c:pt>
                <c:pt idx="42819">
                  <c:v>-1</c:v>
                </c:pt>
                <c:pt idx="42820">
                  <c:v>0</c:v>
                </c:pt>
                <c:pt idx="42821">
                  <c:v>-2</c:v>
                </c:pt>
                <c:pt idx="42822">
                  <c:v>12</c:v>
                </c:pt>
                <c:pt idx="42823">
                  <c:v>29</c:v>
                </c:pt>
                <c:pt idx="42824">
                  <c:v>46</c:v>
                </c:pt>
                <c:pt idx="42825">
                  <c:v>85</c:v>
                </c:pt>
                <c:pt idx="42826">
                  <c:v>119</c:v>
                </c:pt>
                <c:pt idx="42827">
                  <c:v>111</c:v>
                </c:pt>
                <c:pt idx="42828">
                  <c:v>127</c:v>
                </c:pt>
                <c:pt idx="42829">
                  <c:v>107</c:v>
                </c:pt>
                <c:pt idx="42830">
                  <c:v>77</c:v>
                </c:pt>
                <c:pt idx="42831">
                  <c:v>83</c:v>
                </c:pt>
                <c:pt idx="42832">
                  <c:v>90</c:v>
                </c:pt>
                <c:pt idx="42833">
                  <c:v>104</c:v>
                </c:pt>
                <c:pt idx="42834">
                  <c:v>61</c:v>
                </c:pt>
                <c:pt idx="42835">
                  <c:v>9</c:v>
                </c:pt>
                <c:pt idx="42836">
                  <c:v>5</c:v>
                </c:pt>
                <c:pt idx="42837">
                  <c:v>29</c:v>
                </c:pt>
                <c:pt idx="42838">
                  <c:v>0</c:v>
                </c:pt>
                <c:pt idx="42839">
                  <c:v>0</c:v>
                </c:pt>
                <c:pt idx="42840">
                  <c:v>0</c:v>
                </c:pt>
                <c:pt idx="42841">
                  <c:v>0</c:v>
                </c:pt>
                <c:pt idx="42842">
                  <c:v>0</c:v>
                </c:pt>
                <c:pt idx="42843">
                  <c:v>0</c:v>
                </c:pt>
                <c:pt idx="42844">
                  <c:v>0</c:v>
                </c:pt>
                <c:pt idx="42845">
                  <c:v>0</c:v>
                </c:pt>
                <c:pt idx="42846">
                  <c:v>8</c:v>
                </c:pt>
                <c:pt idx="42847">
                  <c:v>65</c:v>
                </c:pt>
                <c:pt idx="42848">
                  <c:v>127</c:v>
                </c:pt>
                <c:pt idx="42849">
                  <c:v>102</c:v>
                </c:pt>
                <c:pt idx="42850">
                  <c:v>159</c:v>
                </c:pt>
                <c:pt idx="42851">
                  <c:v>161</c:v>
                </c:pt>
                <c:pt idx="42852">
                  <c:v>161</c:v>
                </c:pt>
                <c:pt idx="42853">
                  <c:v>175</c:v>
                </c:pt>
                <c:pt idx="42854">
                  <c:v>176</c:v>
                </c:pt>
                <c:pt idx="42855">
                  <c:v>167</c:v>
                </c:pt>
                <c:pt idx="42856">
                  <c:v>157</c:v>
                </c:pt>
                <c:pt idx="42857">
                  <c:v>113</c:v>
                </c:pt>
                <c:pt idx="42858">
                  <c:v>63</c:v>
                </c:pt>
                <c:pt idx="42859">
                  <c:v>8</c:v>
                </c:pt>
                <c:pt idx="42860">
                  <c:v>0</c:v>
                </c:pt>
                <c:pt idx="42861">
                  <c:v>-3</c:v>
                </c:pt>
                <c:pt idx="42862">
                  <c:v>0</c:v>
                </c:pt>
                <c:pt idx="42863">
                  <c:v>0</c:v>
                </c:pt>
                <c:pt idx="42864">
                  <c:v>0</c:v>
                </c:pt>
                <c:pt idx="42865">
                  <c:v>0</c:v>
                </c:pt>
                <c:pt idx="42866">
                  <c:v>0</c:v>
                </c:pt>
                <c:pt idx="42867">
                  <c:v>0</c:v>
                </c:pt>
                <c:pt idx="42868">
                  <c:v>0</c:v>
                </c:pt>
                <c:pt idx="42869">
                  <c:v>-1</c:v>
                </c:pt>
                <c:pt idx="42870">
                  <c:v>21</c:v>
                </c:pt>
                <c:pt idx="42871">
                  <c:v>76</c:v>
                </c:pt>
                <c:pt idx="42872">
                  <c:v>135</c:v>
                </c:pt>
                <c:pt idx="42873">
                  <c:v>165</c:v>
                </c:pt>
                <c:pt idx="42874">
                  <c:v>178</c:v>
                </c:pt>
                <c:pt idx="42875">
                  <c:v>174</c:v>
                </c:pt>
                <c:pt idx="42876">
                  <c:v>160</c:v>
                </c:pt>
                <c:pt idx="42877">
                  <c:v>191</c:v>
                </c:pt>
                <c:pt idx="42878">
                  <c:v>136</c:v>
                </c:pt>
                <c:pt idx="42879">
                  <c:v>146</c:v>
                </c:pt>
                <c:pt idx="42880">
                  <c:v>110</c:v>
                </c:pt>
                <c:pt idx="42881">
                  <c:v>114</c:v>
                </c:pt>
                <c:pt idx="42882">
                  <c:v>80</c:v>
                </c:pt>
                <c:pt idx="42883">
                  <c:v>15</c:v>
                </c:pt>
                <c:pt idx="42884">
                  <c:v>5</c:v>
                </c:pt>
                <c:pt idx="42885">
                  <c:v>5</c:v>
                </c:pt>
                <c:pt idx="42886">
                  <c:v>4</c:v>
                </c:pt>
                <c:pt idx="42887">
                  <c:v>5</c:v>
                </c:pt>
                <c:pt idx="42888">
                  <c:v>5</c:v>
                </c:pt>
                <c:pt idx="42889">
                  <c:v>5</c:v>
                </c:pt>
                <c:pt idx="42890">
                  <c:v>5</c:v>
                </c:pt>
                <c:pt idx="42891">
                  <c:v>90</c:v>
                </c:pt>
                <c:pt idx="42892">
                  <c:v>0</c:v>
                </c:pt>
                <c:pt idx="42893">
                  <c:v>0</c:v>
                </c:pt>
                <c:pt idx="42894">
                  <c:v>1</c:v>
                </c:pt>
                <c:pt idx="42895">
                  <c:v>8</c:v>
                </c:pt>
                <c:pt idx="42896">
                  <c:v>12</c:v>
                </c:pt>
                <c:pt idx="42897">
                  <c:v>33</c:v>
                </c:pt>
                <c:pt idx="42898">
                  <c:v>64</c:v>
                </c:pt>
                <c:pt idx="42899">
                  <c:v>145</c:v>
                </c:pt>
                <c:pt idx="42900">
                  <c:v>171</c:v>
                </c:pt>
                <c:pt idx="42901">
                  <c:v>179</c:v>
                </c:pt>
                <c:pt idx="42902">
                  <c:v>190</c:v>
                </c:pt>
                <c:pt idx="42903">
                  <c:v>184</c:v>
                </c:pt>
                <c:pt idx="42904">
                  <c:v>143</c:v>
                </c:pt>
                <c:pt idx="42905">
                  <c:v>99</c:v>
                </c:pt>
                <c:pt idx="42906">
                  <c:v>41</c:v>
                </c:pt>
                <c:pt idx="42907">
                  <c:v>7</c:v>
                </c:pt>
                <c:pt idx="42908">
                  <c:v>6</c:v>
                </c:pt>
                <c:pt idx="42909">
                  <c:v>4</c:v>
                </c:pt>
                <c:pt idx="42910">
                  <c:v>85</c:v>
                </c:pt>
                <c:pt idx="42911">
                  <c:v>0</c:v>
                </c:pt>
                <c:pt idx="42912">
                  <c:v>0</c:v>
                </c:pt>
                <c:pt idx="42913">
                  <c:v>0</c:v>
                </c:pt>
                <c:pt idx="42914">
                  <c:v>-1</c:v>
                </c:pt>
                <c:pt idx="42915">
                  <c:v>0</c:v>
                </c:pt>
                <c:pt idx="42916">
                  <c:v>0</c:v>
                </c:pt>
                <c:pt idx="42917">
                  <c:v>-1</c:v>
                </c:pt>
                <c:pt idx="42918">
                  <c:v>9</c:v>
                </c:pt>
                <c:pt idx="42919">
                  <c:v>33</c:v>
                </c:pt>
                <c:pt idx="42920">
                  <c:v>83</c:v>
                </c:pt>
                <c:pt idx="42921">
                  <c:v>117</c:v>
                </c:pt>
                <c:pt idx="42922">
                  <c:v>238</c:v>
                </c:pt>
                <c:pt idx="42923">
                  <c:v>216</c:v>
                </c:pt>
                <c:pt idx="42924">
                  <c:v>221</c:v>
                </c:pt>
                <c:pt idx="42925">
                  <c:v>212</c:v>
                </c:pt>
                <c:pt idx="42926">
                  <c:v>219</c:v>
                </c:pt>
                <c:pt idx="42927">
                  <c:v>205</c:v>
                </c:pt>
                <c:pt idx="42928">
                  <c:v>177</c:v>
                </c:pt>
                <c:pt idx="42929">
                  <c:v>136</c:v>
                </c:pt>
                <c:pt idx="42930">
                  <c:v>82</c:v>
                </c:pt>
                <c:pt idx="42931">
                  <c:v>23</c:v>
                </c:pt>
                <c:pt idx="42932">
                  <c:v>12</c:v>
                </c:pt>
                <c:pt idx="42933">
                  <c:v>0</c:v>
                </c:pt>
                <c:pt idx="42934">
                  <c:v>30</c:v>
                </c:pt>
                <c:pt idx="42935">
                  <c:v>-2</c:v>
                </c:pt>
                <c:pt idx="42936">
                  <c:v>0</c:v>
                </c:pt>
                <c:pt idx="42937">
                  <c:v>0</c:v>
                </c:pt>
                <c:pt idx="42938">
                  <c:v>0</c:v>
                </c:pt>
                <c:pt idx="42939">
                  <c:v>-1</c:v>
                </c:pt>
                <c:pt idx="42940">
                  <c:v>0</c:v>
                </c:pt>
                <c:pt idx="42941">
                  <c:v>0</c:v>
                </c:pt>
                <c:pt idx="42942">
                  <c:v>10</c:v>
                </c:pt>
                <c:pt idx="42943">
                  <c:v>77</c:v>
                </c:pt>
                <c:pt idx="42944">
                  <c:v>110</c:v>
                </c:pt>
                <c:pt idx="42945">
                  <c:v>140</c:v>
                </c:pt>
                <c:pt idx="42946">
                  <c:v>172</c:v>
                </c:pt>
                <c:pt idx="42947">
                  <c:v>130</c:v>
                </c:pt>
                <c:pt idx="42948">
                  <c:v>142</c:v>
                </c:pt>
                <c:pt idx="42949">
                  <c:v>175</c:v>
                </c:pt>
                <c:pt idx="42950">
                  <c:v>179</c:v>
                </c:pt>
                <c:pt idx="42951">
                  <c:v>149</c:v>
                </c:pt>
                <c:pt idx="42952">
                  <c:v>240</c:v>
                </c:pt>
                <c:pt idx="42953">
                  <c:v>176</c:v>
                </c:pt>
                <c:pt idx="42954">
                  <c:v>101</c:v>
                </c:pt>
                <c:pt idx="42955">
                  <c:v>15</c:v>
                </c:pt>
                <c:pt idx="42956">
                  <c:v>0</c:v>
                </c:pt>
                <c:pt idx="42957">
                  <c:v>-1</c:v>
                </c:pt>
                <c:pt idx="42958">
                  <c:v>0</c:v>
                </c:pt>
                <c:pt idx="42959">
                  <c:v>-1</c:v>
                </c:pt>
                <c:pt idx="42960">
                  <c:v>-2</c:v>
                </c:pt>
                <c:pt idx="42961">
                  <c:v>0</c:v>
                </c:pt>
                <c:pt idx="42962">
                  <c:v>0</c:v>
                </c:pt>
                <c:pt idx="42963">
                  <c:v>0</c:v>
                </c:pt>
                <c:pt idx="42964">
                  <c:v>0</c:v>
                </c:pt>
                <c:pt idx="42965">
                  <c:v>0</c:v>
                </c:pt>
                <c:pt idx="42966">
                  <c:v>28</c:v>
                </c:pt>
                <c:pt idx="42967">
                  <c:v>120</c:v>
                </c:pt>
                <c:pt idx="42968">
                  <c:v>173</c:v>
                </c:pt>
                <c:pt idx="42969">
                  <c:v>207</c:v>
                </c:pt>
                <c:pt idx="42970">
                  <c:v>211</c:v>
                </c:pt>
                <c:pt idx="42971">
                  <c:v>204</c:v>
                </c:pt>
                <c:pt idx="42972">
                  <c:v>168</c:v>
                </c:pt>
                <c:pt idx="42973">
                  <c:v>175</c:v>
                </c:pt>
                <c:pt idx="42974">
                  <c:v>180</c:v>
                </c:pt>
                <c:pt idx="42975">
                  <c:v>162</c:v>
                </c:pt>
                <c:pt idx="42976">
                  <c:v>304</c:v>
                </c:pt>
                <c:pt idx="42977">
                  <c:v>160</c:v>
                </c:pt>
                <c:pt idx="42978">
                  <c:v>93</c:v>
                </c:pt>
                <c:pt idx="42979">
                  <c:v>13</c:v>
                </c:pt>
                <c:pt idx="42980">
                  <c:v>0</c:v>
                </c:pt>
                <c:pt idx="42981">
                  <c:v>-1</c:v>
                </c:pt>
                <c:pt idx="42982">
                  <c:v>0</c:v>
                </c:pt>
                <c:pt idx="42983">
                  <c:v>0</c:v>
                </c:pt>
                <c:pt idx="42984">
                  <c:v>-1</c:v>
                </c:pt>
                <c:pt idx="42985">
                  <c:v>-2</c:v>
                </c:pt>
                <c:pt idx="42986">
                  <c:v>0</c:v>
                </c:pt>
                <c:pt idx="42987">
                  <c:v>0</c:v>
                </c:pt>
                <c:pt idx="42988">
                  <c:v>0</c:v>
                </c:pt>
                <c:pt idx="42989">
                  <c:v>-1</c:v>
                </c:pt>
                <c:pt idx="42990">
                  <c:v>13</c:v>
                </c:pt>
                <c:pt idx="42991">
                  <c:v>46</c:v>
                </c:pt>
                <c:pt idx="42992">
                  <c:v>82</c:v>
                </c:pt>
                <c:pt idx="42993">
                  <c:v>98</c:v>
                </c:pt>
                <c:pt idx="42994">
                  <c:v>102</c:v>
                </c:pt>
                <c:pt idx="42995">
                  <c:v>150</c:v>
                </c:pt>
                <c:pt idx="42996">
                  <c:v>90</c:v>
                </c:pt>
                <c:pt idx="42997">
                  <c:v>116</c:v>
                </c:pt>
                <c:pt idx="42998">
                  <c:v>60</c:v>
                </c:pt>
                <c:pt idx="42999">
                  <c:v>45</c:v>
                </c:pt>
                <c:pt idx="43000">
                  <c:v>34</c:v>
                </c:pt>
                <c:pt idx="43001">
                  <c:v>33</c:v>
                </c:pt>
                <c:pt idx="43002">
                  <c:v>23</c:v>
                </c:pt>
                <c:pt idx="43003">
                  <c:v>6</c:v>
                </c:pt>
                <c:pt idx="43004">
                  <c:v>2</c:v>
                </c:pt>
                <c:pt idx="43005">
                  <c:v>3</c:v>
                </c:pt>
                <c:pt idx="43006">
                  <c:v>3</c:v>
                </c:pt>
                <c:pt idx="43007">
                  <c:v>3</c:v>
                </c:pt>
                <c:pt idx="43008">
                  <c:v>2</c:v>
                </c:pt>
                <c:pt idx="43009">
                  <c:v>2</c:v>
                </c:pt>
                <c:pt idx="43010">
                  <c:v>3</c:v>
                </c:pt>
                <c:pt idx="43011">
                  <c:v>0</c:v>
                </c:pt>
                <c:pt idx="43012">
                  <c:v>2</c:v>
                </c:pt>
                <c:pt idx="43013">
                  <c:v>5</c:v>
                </c:pt>
                <c:pt idx="43014">
                  <c:v>5</c:v>
                </c:pt>
                <c:pt idx="43015">
                  <c:v>12</c:v>
                </c:pt>
                <c:pt idx="43016">
                  <c:v>17</c:v>
                </c:pt>
                <c:pt idx="43017">
                  <c:v>43</c:v>
                </c:pt>
                <c:pt idx="43018">
                  <c:v>107</c:v>
                </c:pt>
                <c:pt idx="43019">
                  <c:v>159</c:v>
                </c:pt>
                <c:pt idx="43020">
                  <c:v>202</c:v>
                </c:pt>
                <c:pt idx="43021">
                  <c:v>213</c:v>
                </c:pt>
                <c:pt idx="43022">
                  <c:v>194</c:v>
                </c:pt>
                <c:pt idx="43023">
                  <c:v>112</c:v>
                </c:pt>
                <c:pt idx="43024">
                  <c:v>75</c:v>
                </c:pt>
                <c:pt idx="43025">
                  <c:v>26</c:v>
                </c:pt>
                <c:pt idx="43026">
                  <c:v>21</c:v>
                </c:pt>
                <c:pt idx="43027">
                  <c:v>3</c:v>
                </c:pt>
                <c:pt idx="43028">
                  <c:v>0</c:v>
                </c:pt>
                <c:pt idx="43029">
                  <c:v>0</c:v>
                </c:pt>
                <c:pt idx="43030">
                  <c:v>0</c:v>
                </c:pt>
                <c:pt idx="43031">
                  <c:v>0</c:v>
                </c:pt>
                <c:pt idx="43032">
                  <c:v>-1</c:v>
                </c:pt>
                <c:pt idx="43033">
                  <c:v>0</c:v>
                </c:pt>
                <c:pt idx="43034">
                  <c:v>0</c:v>
                </c:pt>
                <c:pt idx="43035">
                  <c:v>-2</c:v>
                </c:pt>
                <c:pt idx="43036">
                  <c:v>0</c:v>
                </c:pt>
                <c:pt idx="43037">
                  <c:v>-1</c:v>
                </c:pt>
                <c:pt idx="43038">
                  <c:v>20</c:v>
                </c:pt>
                <c:pt idx="43039">
                  <c:v>56</c:v>
                </c:pt>
                <c:pt idx="43040">
                  <c:v>71</c:v>
                </c:pt>
                <c:pt idx="43041">
                  <c:v>121</c:v>
                </c:pt>
                <c:pt idx="43042">
                  <c:v>164</c:v>
                </c:pt>
                <c:pt idx="43043">
                  <c:v>206</c:v>
                </c:pt>
                <c:pt idx="43044">
                  <c:v>190</c:v>
                </c:pt>
                <c:pt idx="43045">
                  <c:v>177</c:v>
                </c:pt>
                <c:pt idx="43046">
                  <c:v>119</c:v>
                </c:pt>
                <c:pt idx="43047">
                  <c:v>103</c:v>
                </c:pt>
                <c:pt idx="43048">
                  <c:v>138</c:v>
                </c:pt>
                <c:pt idx="43049">
                  <c:v>71</c:v>
                </c:pt>
                <c:pt idx="43050">
                  <c:v>36</c:v>
                </c:pt>
                <c:pt idx="43051">
                  <c:v>6</c:v>
                </c:pt>
                <c:pt idx="43052">
                  <c:v>2</c:v>
                </c:pt>
                <c:pt idx="43053">
                  <c:v>2</c:v>
                </c:pt>
                <c:pt idx="43054">
                  <c:v>1</c:v>
                </c:pt>
                <c:pt idx="43055">
                  <c:v>1</c:v>
                </c:pt>
                <c:pt idx="43056">
                  <c:v>12</c:v>
                </c:pt>
                <c:pt idx="43057">
                  <c:v>0</c:v>
                </c:pt>
                <c:pt idx="43058">
                  <c:v>-1</c:v>
                </c:pt>
                <c:pt idx="43059">
                  <c:v>0</c:v>
                </c:pt>
                <c:pt idx="43060">
                  <c:v>-2</c:v>
                </c:pt>
                <c:pt idx="43061">
                  <c:v>-1</c:v>
                </c:pt>
                <c:pt idx="43062">
                  <c:v>9</c:v>
                </c:pt>
                <c:pt idx="43063">
                  <c:v>66</c:v>
                </c:pt>
                <c:pt idx="43064">
                  <c:v>126</c:v>
                </c:pt>
                <c:pt idx="43065">
                  <c:v>143</c:v>
                </c:pt>
                <c:pt idx="43066">
                  <c:v>170</c:v>
                </c:pt>
                <c:pt idx="43067">
                  <c:v>154</c:v>
                </c:pt>
                <c:pt idx="43068">
                  <c:v>179</c:v>
                </c:pt>
                <c:pt idx="43069">
                  <c:v>172</c:v>
                </c:pt>
                <c:pt idx="43070">
                  <c:v>178</c:v>
                </c:pt>
                <c:pt idx="43071">
                  <c:v>182</c:v>
                </c:pt>
                <c:pt idx="43072">
                  <c:v>156</c:v>
                </c:pt>
                <c:pt idx="43073">
                  <c:v>139</c:v>
                </c:pt>
                <c:pt idx="43074">
                  <c:v>84</c:v>
                </c:pt>
                <c:pt idx="43075">
                  <c:v>16</c:v>
                </c:pt>
                <c:pt idx="43076">
                  <c:v>0</c:v>
                </c:pt>
                <c:pt idx="43077">
                  <c:v>0</c:v>
                </c:pt>
                <c:pt idx="43078">
                  <c:v>0</c:v>
                </c:pt>
                <c:pt idx="43079">
                  <c:v>0</c:v>
                </c:pt>
                <c:pt idx="43080">
                  <c:v>0</c:v>
                </c:pt>
                <c:pt idx="43081">
                  <c:v>0</c:v>
                </c:pt>
                <c:pt idx="43082">
                  <c:v>0</c:v>
                </c:pt>
                <c:pt idx="43083">
                  <c:v>0</c:v>
                </c:pt>
                <c:pt idx="43084">
                  <c:v>0</c:v>
                </c:pt>
                <c:pt idx="43085">
                  <c:v>0</c:v>
                </c:pt>
                <c:pt idx="43086">
                  <c:v>39</c:v>
                </c:pt>
                <c:pt idx="43087">
                  <c:v>140</c:v>
                </c:pt>
                <c:pt idx="43088">
                  <c:v>201</c:v>
                </c:pt>
                <c:pt idx="43089">
                  <c:v>218</c:v>
                </c:pt>
                <c:pt idx="43090">
                  <c:v>225</c:v>
                </c:pt>
                <c:pt idx="43091">
                  <c:v>230</c:v>
                </c:pt>
                <c:pt idx="43092">
                  <c:v>225</c:v>
                </c:pt>
                <c:pt idx="43093">
                  <c:v>221</c:v>
                </c:pt>
                <c:pt idx="43094">
                  <c:v>218</c:v>
                </c:pt>
                <c:pt idx="43095">
                  <c:v>215</c:v>
                </c:pt>
                <c:pt idx="43096">
                  <c:v>209</c:v>
                </c:pt>
                <c:pt idx="43097">
                  <c:v>185</c:v>
                </c:pt>
                <c:pt idx="43098">
                  <c:v>109</c:v>
                </c:pt>
                <c:pt idx="43099">
                  <c:v>20</c:v>
                </c:pt>
                <c:pt idx="43100">
                  <c:v>0</c:v>
                </c:pt>
                <c:pt idx="43101">
                  <c:v>0</c:v>
                </c:pt>
                <c:pt idx="43102">
                  <c:v>-1</c:v>
                </c:pt>
                <c:pt idx="43103">
                  <c:v>0</c:v>
                </c:pt>
                <c:pt idx="43104">
                  <c:v>0</c:v>
                </c:pt>
                <c:pt idx="43105">
                  <c:v>-1</c:v>
                </c:pt>
                <c:pt idx="43106">
                  <c:v>0</c:v>
                </c:pt>
                <c:pt idx="43107">
                  <c:v>0</c:v>
                </c:pt>
                <c:pt idx="43108">
                  <c:v>0</c:v>
                </c:pt>
                <c:pt idx="43109">
                  <c:v>-1</c:v>
                </c:pt>
                <c:pt idx="43110">
                  <c:v>42</c:v>
                </c:pt>
                <c:pt idx="43111">
                  <c:v>144</c:v>
                </c:pt>
                <c:pt idx="43112">
                  <c:v>207</c:v>
                </c:pt>
                <c:pt idx="43113">
                  <c:v>228</c:v>
                </c:pt>
                <c:pt idx="43114">
                  <c:v>235</c:v>
                </c:pt>
                <c:pt idx="43115">
                  <c:v>239</c:v>
                </c:pt>
                <c:pt idx="43116">
                  <c:v>239</c:v>
                </c:pt>
                <c:pt idx="43117">
                  <c:v>241</c:v>
                </c:pt>
                <c:pt idx="43118">
                  <c:v>238</c:v>
                </c:pt>
                <c:pt idx="43119">
                  <c:v>231</c:v>
                </c:pt>
                <c:pt idx="43120">
                  <c:v>223</c:v>
                </c:pt>
                <c:pt idx="43121">
                  <c:v>195</c:v>
                </c:pt>
                <c:pt idx="43122">
                  <c:v>120</c:v>
                </c:pt>
                <c:pt idx="43123">
                  <c:v>25</c:v>
                </c:pt>
                <c:pt idx="43124">
                  <c:v>0</c:v>
                </c:pt>
                <c:pt idx="43125">
                  <c:v>-2</c:v>
                </c:pt>
                <c:pt idx="43126">
                  <c:v>-1</c:v>
                </c:pt>
                <c:pt idx="43127">
                  <c:v>0</c:v>
                </c:pt>
                <c:pt idx="43128">
                  <c:v>10</c:v>
                </c:pt>
                <c:pt idx="43129">
                  <c:v>0</c:v>
                </c:pt>
                <c:pt idx="43130">
                  <c:v>0</c:v>
                </c:pt>
                <c:pt idx="43131">
                  <c:v>0</c:v>
                </c:pt>
                <c:pt idx="43132">
                  <c:v>-1</c:v>
                </c:pt>
                <c:pt idx="43133">
                  <c:v>0</c:v>
                </c:pt>
                <c:pt idx="43134">
                  <c:v>42</c:v>
                </c:pt>
                <c:pt idx="43135">
                  <c:v>144</c:v>
                </c:pt>
                <c:pt idx="43136">
                  <c:v>203</c:v>
                </c:pt>
                <c:pt idx="43137">
                  <c:v>216</c:v>
                </c:pt>
                <c:pt idx="43138">
                  <c:v>225</c:v>
                </c:pt>
                <c:pt idx="43139">
                  <c:v>224</c:v>
                </c:pt>
                <c:pt idx="43140">
                  <c:v>223</c:v>
                </c:pt>
                <c:pt idx="43141">
                  <c:v>223</c:v>
                </c:pt>
                <c:pt idx="43142">
                  <c:v>222</c:v>
                </c:pt>
                <c:pt idx="43143">
                  <c:v>216</c:v>
                </c:pt>
                <c:pt idx="43144">
                  <c:v>199</c:v>
                </c:pt>
                <c:pt idx="43145">
                  <c:v>172</c:v>
                </c:pt>
                <c:pt idx="43146">
                  <c:v>98</c:v>
                </c:pt>
                <c:pt idx="43147">
                  <c:v>17</c:v>
                </c:pt>
                <c:pt idx="43148">
                  <c:v>4</c:v>
                </c:pt>
                <c:pt idx="43149">
                  <c:v>4</c:v>
                </c:pt>
                <c:pt idx="43150">
                  <c:v>4</c:v>
                </c:pt>
                <c:pt idx="43151">
                  <c:v>3</c:v>
                </c:pt>
                <c:pt idx="43152">
                  <c:v>0</c:v>
                </c:pt>
                <c:pt idx="43153">
                  <c:v>0</c:v>
                </c:pt>
                <c:pt idx="43154">
                  <c:v>-1</c:v>
                </c:pt>
                <c:pt idx="43155">
                  <c:v>0</c:v>
                </c:pt>
                <c:pt idx="43156">
                  <c:v>0</c:v>
                </c:pt>
                <c:pt idx="43157">
                  <c:v>0</c:v>
                </c:pt>
                <c:pt idx="43158">
                  <c:v>37</c:v>
                </c:pt>
                <c:pt idx="43159">
                  <c:v>129</c:v>
                </c:pt>
                <c:pt idx="43160">
                  <c:v>196</c:v>
                </c:pt>
                <c:pt idx="43161">
                  <c:v>216</c:v>
                </c:pt>
                <c:pt idx="43162">
                  <c:v>220</c:v>
                </c:pt>
                <c:pt idx="43163">
                  <c:v>211</c:v>
                </c:pt>
                <c:pt idx="43164">
                  <c:v>219</c:v>
                </c:pt>
                <c:pt idx="43165">
                  <c:v>221</c:v>
                </c:pt>
                <c:pt idx="43166">
                  <c:v>207</c:v>
                </c:pt>
                <c:pt idx="43167">
                  <c:v>205</c:v>
                </c:pt>
                <c:pt idx="43168">
                  <c:v>193</c:v>
                </c:pt>
                <c:pt idx="43169">
                  <c:v>155</c:v>
                </c:pt>
                <c:pt idx="43170">
                  <c:v>79</c:v>
                </c:pt>
                <c:pt idx="43171">
                  <c:v>11</c:v>
                </c:pt>
                <c:pt idx="43172">
                  <c:v>2</c:v>
                </c:pt>
                <c:pt idx="43173">
                  <c:v>1</c:v>
                </c:pt>
                <c:pt idx="43174">
                  <c:v>2</c:v>
                </c:pt>
                <c:pt idx="43175">
                  <c:v>1</c:v>
                </c:pt>
                <c:pt idx="43176">
                  <c:v>4</c:v>
                </c:pt>
                <c:pt idx="43177">
                  <c:v>-2</c:v>
                </c:pt>
                <c:pt idx="43178">
                  <c:v>-1</c:v>
                </c:pt>
                <c:pt idx="43179">
                  <c:v>0</c:v>
                </c:pt>
                <c:pt idx="43180">
                  <c:v>0</c:v>
                </c:pt>
                <c:pt idx="43181">
                  <c:v>-1</c:v>
                </c:pt>
                <c:pt idx="43182">
                  <c:v>20</c:v>
                </c:pt>
                <c:pt idx="43183">
                  <c:v>77</c:v>
                </c:pt>
                <c:pt idx="43184">
                  <c:v>117</c:v>
                </c:pt>
                <c:pt idx="43185">
                  <c:v>141</c:v>
                </c:pt>
                <c:pt idx="43186">
                  <c:v>167</c:v>
                </c:pt>
                <c:pt idx="43187">
                  <c:v>192</c:v>
                </c:pt>
                <c:pt idx="43188">
                  <c:v>200</c:v>
                </c:pt>
                <c:pt idx="43189">
                  <c:v>200</c:v>
                </c:pt>
                <c:pt idx="43190">
                  <c:v>187</c:v>
                </c:pt>
                <c:pt idx="43191">
                  <c:v>141</c:v>
                </c:pt>
                <c:pt idx="43192">
                  <c:v>103</c:v>
                </c:pt>
                <c:pt idx="43193">
                  <c:v>54</c:v>
                </c:pt>
                <c:pt idx="43194">
                  <c:v>15</c:v>
                </c:pt>
                <c:pt idx="43195">
                  <c:v>3</c:v>
                </c:pt>
                <c:pt idx="43196">
                  <c:v>0</c:v>
                </c:pt>
                <c:pt idx="43197">
                  <c:v>0</c:v>
                </c:pt>
                <c:pt idx="43198">
                  <c:v>-1</c:v>
                </c:pt>
                <c:pt idx="43199">
                  <c:v>-1</c:v>
                </c:pt>
                <c:pt idx="43200">
                  <c:v>0</c:v>
                </c:pt>
                <c:pt idx="43201">
                  <c:v>0</c:v>
                </c:pt>
                <c:pt idx="43202">
                  <c:v>-2</c:v>
                </c:pt>
                <c:pt idx="43203">
                  <c:v>0</c:v>
                </c:pt>
                <c:pt idx="43204">
                  <c:v>0</c:v>
                </c:pt>
                <c:pt idx="43205">
                  <c:v>-1</c:v>
                </c:pt>
                <c:pt idx="43206">
                  <c:v>15</c:v>
                </c:pt>
                <c:pt idx="43207">
                  <c:v>60</c:v>
                </c:pt>
                <c:pt idx="43208">
                  <c:v>78</c:v>
                </c:pt>
                <c:pt idx="43209">
                  <c:v>91</c:v>
                </c:pt>
                <c:pt idx="43210">
                  <c:v>60</c:v>
                </c:pt>
                <c:pt idx="43211">
                  <c:v>91</c:v>
                </c:pt>
                <c:pt idx="43212">
                  <c:v>123</c:v>
                </c:pt>
                <c:pt idx="43213">
                  <c:v>133</c:v>
                </c:pt>
                <c:pt idx="43214">
                  <c:v>164</c:v>
                </c:pt>
                <c:pt idx="43215">
                  <c:v>134</c:v>
                </c:pt>
                <c:pt idx="43216">
                  <c:v>105</c:v>
                </c:pt>
                <c:pt idx="43217">
                  <c:v>104</c:v>
                </c:pt>
                <c:pt idx="43218">
                  <c:v>34</c:v>
                </c:pt>
                <c:pt idx="43219">
                  <c:v>6</c:v>
                </c:pt>
                <c:pt idx="43220">
                  <c:v>0</c:v>
                </c:pt>
                <c:pt idx="43221">
                  <c:v>-1</c:v>
                </c:pt>
                <c:pt idx="43222">
                  <c:v>0</c:v>
                </c:pt>
                <c:pt idx="43223">
                  <c:v>0</c:v>
                </c:pt>
                <c:pt idx="43224">
                  <c:v>-1</c:v>
                </c:pt>
                <c:pt idx="43225">
                  <c:v>0</c:v>
                </c:pt>
                <c:pt idx="43226">
                  <c:v>0</c:v>
                </c:pt>
                <c:pt idx="43227">
                  <c:v>0</c:v>
                </c:pt>
                <c:pt idx="43228">
                  <c:v>-2</c:v>
                </c:pt>
                <c:pt idx="43229">
                  <c:v>0</c:v>
                </c:pt>
                <c:pt idx="43230">
                  <c:v>12</c:v>
                </c:pt>
                <c:pt idx="43231">
                  <c:v>61</c:v>
                </c:pt>
                <c:pt idx="43232">
                  <c:v>158</c:v>
                </c:pt>
                <c:pt idx="43233">
                  <c:v>180</c:v>
                </c:pt>
                <c:pt idx="43234">
                  <c:v>197</c:v>
                </c:pt>
                <c:pt idx="43235">
                  <c:v>204</c:v>
                </c:pt>
                <c:pt idx="43236">
                  <c:v>182</c:v>
                </c:pt>
                <c:pt idx="43237">
                  <c:v>123</c:v>
                </c:pt>
                <c:pt idx="43238">
                  <c:v>72</c:v>
                </c:pt>
                <c:pt idx="43239">
                  <c:v>27</c:v>
                </c:pt>
                <c:pt idx="43240">
                  <c:v>23</c:v>
                </c:pt>
                <c:pt idx="43241">
                  <c:v>19</c:v>
                </c:pt>
                <c:pt idx="43242">
                  <c:v>16</c:v>
                </c:pt>
                <c:pt idx="43243">
                  <c:v>5</c:v>
                </c:pt>
                <c:pt idx="43244">
                  <c:v>-1</c:v>
                </c:pt>
                <c:pt idx="43245">
                  <c:v>0</c:v>
                </c:pt>
                <c:pt idx="43246">
                  <c:v>0</c:v>
                </c:pt>
                <c:pt idx="43247">
                  <c:v>-1</c:v>
                </c:pt>
                <c:pt idx="43248">
                  <c:v>0</c:v>
                </c:pt>
                <c:pt idx="43249">
                  <c:v>0</c:v>
                </c:pt>
                <c:pt idx="43250">
                  <c:v>0</c:v>
                </c:pt>
                <c:pt idx="43251">
                  <c:v>-1</c:v>
                </c:pt>
                <c:pt idx="43252">
                  <c:v>-2</c:v>
                </c:pt>
                <c:pt idx="43253">
                  <c:v>-1</c:v>
                </c:pt>
                <c:pt idx="43254">
                  <c:v>19</c:v>
                </c:pt>
                <c:pt idx="43255">
                  <c:v>95</c:v>
                </c:pt>
                <c:pt idx="43256">
                  <c:v>162</c:v>
                </c:pt>
                <c:pt idx="43257">
                  <c:v>197</c:v>
                </c:pt>
                <c:pt idx="43258">
                  <c:v>208</c:v>
                </c:pt>
                <c:pt idx="43259">
                  <c:v>226</c:v>
                </c:pt>
                <c:pt idx="43260">
                  <c:v>217</c:v>
                </c:pt>
                <c:pt idx="43261">
                  <c:v>250</c:v>
                </c:pt>
                <c:pt idx="43262">
                  <c:v>231</c:v>
                </c:pt>
                <c:pt idx="43263">
                  <c:v>212</c:v>
                </c:pt>
                <c:pt idx="43264">
                  <c:v>206</c:v>
                </c:pt>
                <c:pt idx="43265">
                  <c:v>180</c:v>
                </c:pt>
                <c:pt idx="43266">
                  <c:v>105</c:v>
                </c:pt>
                <c:pt idx="43267">
                  <c:v>30</c:v>
                </c:pt>
                <c:pt idx="43268">
                  <c:v>0</c:v>
                </c:pt>
                <c:pt idx="43269">
                  <c:v>0</c:v>
                </c:pt>
                <c:pt idx="43270">
                  <c:v>-1</c:v>
                </c:pt>
                <c:pt idx="43271">
                  <c:v>0</c:v>
                </c:pt>
                <c:pt idx="43272">
                  <c:v>0</c:v>
                </c:pt>
                <c:pt idx="43273">
                  <c:v>0</c:v>
                </c:pt>
                <c:pt idx="43274">
                  <c:v>0</c:v>
                </c:pt>
                <c:pt idx="43275">
                  <c:v>-1</c:v>
                </c:pt>
                <c:pt idx="43276">
                  <c:v>0</c:v>
                </c:pt>
                <c:pt idx="43277">
                  <c:v>0</c:v>
                </c:pt>
                <c:pt idx="43278">
                  <c:v>38</c:v>
                </c:pt>
                <c:pt idx="43279">
                  <c:v>139</c:v>
                </c:pt>
                <c:pt idx="43280">
                  <c:v>196</c:v>
                </c:pt>
                <c:pt idx="43281">
                  <c:v>220</c:v>
                </c:pt>
                <c:pt idx="43282">
                  <c:v>225</c:v>
                </c:pt>
                <c:pt idx="43283">
                  <c:v>230</c:v>
                </c:pt>
                <c:pt idx="43284">
                  <c:v>234</c:v>
                </c:pt>
                <c:pt idx="43285">
                  <c:v>248</c:v>
                </c:pt>
                <c:pt idx="43286">
                  <c:v>216</c:v>
                </c:pt>
                <c:pt idx="43287">
                  <c:v>208</c:v>
                </c:pt>
                <c:pt idx="43288">
                  <c:v>174</c:v>
                </c:pt>
                <c:pt idx="43289">
                  <c:v>125</c:v>
                </c:pt>
                <c:pt idx="43290">
                  <c:v>69</c:v>
                </c:pt>
                <c:pt idx="43291">
                  <c:v>17</c:v>
                </c:pt>
                <c:pt idx="43292">
                  <c:v>-2</c:v>
                </c:pt>
                <c:pt idx="43293">
                  <c:v>0</c:v>
                </c:pt>
                <c:pt idx="43294">
                  <c:v>-1</c:v>
                </c:pt>
                <c:pt idx="43295">
                  <c:v>0</c:v>
                </c:pt>
                <c:pt idx="43296">
                  <c:v>0</c:v>
                </c:pt>
                <c:pt idx="43297">
                  <c:v>-1</c:v>
                </c:pt>
                <c:pt idx="43298">
                  <c:v>0</c:v>
                </c:pt>
                <c:pt idx="43299">
                  <c:v>0</c:v>
                </c:pt>
                <c:pt idx="43300">
                  <c:v>0</c:v>
                </c:pt>
                <c:pt idx="43301">
                  <c:v>0</c:v>
                </c:pt>
                <c:pt idx="43302">
                  <c:v>5</c:v>
                </c:pt>
                <c:pt idx="43303">
                  <c:v>20</c:v>
                </c:pt>
                <c:pt idx="43304">
                  <c:v>38</c:v>
                </c:pt>
                <c:pt idx="43305">
                  <c:v>52</c:v>
                </c:pt>
                <c:pt idx="43306">
                  <c:v>78</c:v>
                </c:pt>
                <c:pt idx="43307">
                  <c:v>100</c:v>
                </c:pt>
                <c:pt idx="43308">
                  <c:v>75</c:v>
                </c:pt>
                <c:pt idx="43309">
                  <c:v>44</c:v>
                </c:pt>
                <c:pt idx="43310">
                  <c:v>58</c:v>
                </c:pt>
                <c:pt idx="43311">
                  <c:v>44</c:v>
                </c:pt>
                <c:pt idx="43312">
                  <c:v>29</c:v>
                </c:pt>
                <c:pt idx="43313">
                  <c:v>16</c:v>
                </c:pt>
                <c:pt idx="43314">
                  <c:v>6</c:v>
                </c:pt>
                <c:pt idx="43315">
                  <c:v>2</c:v>
                </c:pt>
                <c:pt idx="43316">
                  <c:v>0</c:v>
                </c:pt>
                <c:pt idx="43317">
                  <c:v>-2</c:v>
                </c:pt>
                <c:pt idx="43318">
                  <c:v>0</c:v>
                </c:pt>
                <c:pt idx="43319">
                  <c:v>0</c:v>
                </c:pt>
                <c:pt idx="43320">
                  <c:v>-1</c:v>
                </c:pt>
                <c:pt idx="43321">
                  <c:v>-1</c:v>
                </c:pt>
                <c:pt idx="43322">
                  <c:v>0</c:v>
                </c:pt>
                <c:pt idx="43323">
                  <c:v>0</c:v>
                </c:pt>
                <c:pt idx="43324">
                  <c:v>0</c:v>
                </c:pt>
                <c:pt idx="43325">
                  <c:v>0</c:v>
                </c:pt>
                <c:pt idx="43326">
                  <c:v>1</c:v>
                </c:pt>
                <c:pt idx="43327">
                  <c:v>5</c:v>
                </c:pt>
                <c:pt idx="43328">
                  <c:v>20</c:v>
                </c:pt>
                <c:pt idx="43329">
                  <c:v>34</c:v>
                </c:pt>
                <c:pt idx="43330">
                  <c:v>64</c:v>
                </c:pt>
                <c:pt idx="43331">
                  <c:v>90</c:v>
                </c:pt>
                <c:pt idx="43332">
                  <c:v>97</c:v>
                </c:pt>
                <c:pt idx="43333">
                  <c:v>141</c:v>
                </c:pt>
                <c:pt idx="43334">
                  <c:v>153</c:v>
                </c:pt>
                <c:pt idx="43335">
                  <c:v>186</c:v>
                </c:pt>
                <c:pt idx="43336">
                  <c:v>166</c:v>
                </c:pt>
                <c:pt idx="43337">
                  <c:v>148</c:v>
                </c:pt>
                <c:pt idx="43338">
                  <c:v>85</c:v>
                </c:pt>
                <c:pt idx="43339">
                  <c:v>12</c:v>
                </c:pt>
                <c:pt idx="43340">
                  <c:v>0</c:v>
                </c:pt>
                <c:pt idx="43341">
                  <c:v>0</c:v>
                </c:pt>
                <c:pt idx="43342">
                  <c:v>-2</c:v>
                </c:pt>
                <c:pt idx="43343">
                  <c:v>0</c:v>
                </c:pt>
                <c:pt idx="43344">
                  <c:v>0</c:v>
                </c:pt>
                <c:pt idx="43345">
                  <c:v>-1</c:v>
                </c:pt>
                <c:pt idx="43346">
                  <c:v>0</c:v>
                </c:pt>
                <c:pt idx="43347">
                  <c:v>0</c:v>
                </c:pt>
                <c:pt idx="43348">
                  <c:v>0</c:v>
                </c:pt>
                <c:pt idx="43349">
                  <c:v>-1</c:v>
                </c:pt>
                <c:pt idx="43350">
                  <c:v>17</c:v>
                </c:pt>
                <c:pt idx="43351">
                  <c:v>65</c:v>
                </c:pt>
                <c:pt idx="43352">
                  <c:v>175</c:v>
                </c:pt>
                <c:pt idx="43353">
                  <c:v>185</c:v>
                </c:pt>
                <c:pt idx="43354">
                  <c:v>209</c:v>
                </c:pt>
                <c:pt idx="43355">
                  <c:v>216</c:v>
                </c:pt>
                <c:pt idx="43356">
                  <c:v>196</c:v>
                </c:pt>
                <c:pt idx="43357">
                  <c:v>183</c:v>
                </c:pt>
                <c:pt idx="43358">
                  <c:v>165</c:v>
                </c:pt>
                <c:pt idx="43359">
                  <c:v>171</c:v>
                </c:pt>
                <c:pt idx="43360">
                  <c:v>155</c:v>
                </c:pt>
                <c:pt idx="43361">
                  <c:v>160</c:v>
                </c:pt>
                <c:pt idx="43362">
                  <c:v>82</c:v>
                </c:pt>
                <c:pt idx="43363">
                  <c:v>12</c:v>
                </c:pt>
                <c:pt idx="43364">
                  <c:v>0</c:v>
                </c:pt>
                <c:pt idx="43365">
                  <c:v>0</c:v>
                </c:pt>
                <c:pt idx="43366">
                  <c:v>0</c:v>
                </c:pt>
                <c:pt idx="43367">
                  <c:v>-2</c:v>
                </c:pt>
                <c:pt idx="43368">
                  <c:v>0</c:v>
                </c:pt>
                <c:pt idx="43369">
                  <c:v>0</c:v>
                </c:pt>
                <c:pt idx="43370">
                  <c:v>0</c:v>
                </c:pt>
                <c:pt idx="43371">
                  <c:v>-1</c:v>
                </c:pt>
                <c:pt idx="43372">
                  <c:v>-1</c:v>
                </c:pt>
                <c:pt idx="43373">
                  <c:v>0</c:v>
                </c:pt>
                <c:pt idx="43374">
                  <c:v>44</c:v>
                </c:pt>
                <c:pt idx="43375">
                  <c:v>148</c:v>
                </c:pt>
                <c:pt idx="43376">
                  <c:v>208</c:v>
                </c:pt>
                <c:pt idx="43377">
                  <c:v>226</c:v>
                </c:pt>
                <c:pt idx="43378">
                  <c:v>230</c:v>
                </c:pt>
                <c:pt idx="43379">
                  <c:v>239</c:v>
                </c:pt>
                <c:pt idx="43380">
                  <c:v>240</c:v>
                </c:pt>
                <c:pt idx="43381">
                  <c:v>236</c:v>
                </c:pt>
                <c:pt idx="43382">
                  <c:v>228</c:v>
                </c:pt>
                <c:pt idx="43383">
                  <c:v>221</c:v>
                </c:pt>
                <c:pt idx="43384">
                  <c:v>216</c:v>
                </c:pt>
                <c:pt idx="43385">
                  <c:v>198</c:v>
                </c:pt>
                <c:pt idx="43386">
                  <c:v>128</c:v>
                </c:pt>
                <c:pt idx="43387">
                  <c:v>29</c:v>
                </c:pt>
                <c:pt idx="43388">
                  <c:v>0</c:v>
                </c:pt>
                <c:pt idx="43389">
                  <c:v>0</c:v>
                </c:pt>
                <c:pt idx="43390">
                  <c:v>0</c:v>
                </c:pt>
                <c:pt idx="43391">
                  <c:v>0</c:v>
                </c:pt>
                <c:pt idx="43392">
                  <c:v>-1</c:v>
                </c:pt>
                <c:pt idx="43393">
                  <c:v>-2</c:v>
                </c:pt>
                <c:pt idx="43394">
                  <c:v>0</c:v>
                </c:pt>
                <c:pt idx="43395">
                  <c:v>0</c:v>
                </c:pt>
                <c:pt idx="43396">
                  <c:v>0</c:v>
                </c:pt>
                <c:pt idx="43397">
                  <c:v>0</c:v>
                </c:pt>
                <c:pt idx="43398">
                  <c:v>43</c:v>
                </c:pt>
                <c:pt idx="43399">
                  <c:v>150</c:v>
                </c:pt>
                <c:pt idx="43400">
                  <c:v>210</c:v>
                </c:pt>
                <c:pt idx="43401">
                  <c:v>227</c:v>
                </c:pt>
                <c:pt idx="43402">
                  <c:v>237</c:v>
                </c:pt>
                <c:pt idx="43403">
                  <c:v>240</c:v>
                </c:pt>
                <c:pt idx="43404">
                  <c:v>241</c:v>
                </c:pt>
                <c:pt idx="43405">
                  <c:v>237</c:v>
                </c:pt>
                <c:pt idx="43406">
                  <c:v>232</c:v>
                </c:pt>
                <c:pt idx="43407">
                  <c:v>234</c:v>
                </c:pt>
                <c:pt idx="43408">
                  <c:v>222</c:v>
                </c:pt>
                <c:pt idx="43409">
                  <c:v>197</c:v>
                </c:pt>
                <c:pt idx="43410">
                  <c:v>125</c:v>
                </c:pt>
                <c:pt idx="43411">
                  <c:v>26</c:v>
                </c:pt>
                <c:pt idx="43412">
                  <c:v>0</c:v>
                </c:pt>
                <c:pt idx="43413">
                  <c:v>0</c:v>
                </c:pt>
                <c:pt idx="43414">
                  <c:v>0</c:v>
                </c:pt>
                <c:pt idx="43415">
                  <c:v>0</c:v>
                </c:pt>
                <c:pt idx="43416">
                  <c:v>0</c:v>
                </c:pt>
                <c:pt idx="43417">
                  <c:v>0</c:v>
                </c:pt>
                <c:pt idx="43418">
                  <c:v>-1</c:v>
                </c:pt>
                <c:pt idx="43419">
                  <c:v>-2</c:v>
                </c:pt>
                <c:pt idx="43420">
                  <c:v>0</c:v>
                </c:pt>
                <c:pt idx="43421">
                  <c:v>0</c:v>
                </c:pt>
                <c:pt idx="43422">
                  <c:v>29</c:v>
                </c:pt>
                <c:pt idx="43423">
                  <c:v>85</c:v>
                </c:pt>
                <c:pt idx="43424">
                  <c:v>155</c:v>
                </c:pt>
                <c:pt idx="43425">
                  <c:v>182</c:v>
                </c:pt>
                <c:pt idx="43426">
                  <c:v>209</c:v>
                </c:pt>
                <c:pt idx="43427">
                  <c:v>230</c:v>
                </c:pt>
                <c:pt idx="43428">
                  <c:v>232</c:v>
                </c:pt>
                <c:pt idx="43429">
                  <c:v>234</c:v>
                </c:pt>
                <c:pt idx="43430">
                  <c:v>225</c:v>
                </c:pt>
                <c:pt idx="43431">
                  <c:v>210</c:v>
                </c:pt>
                <c:pt idx="43432">
                  <c:v>202</c:v>
                </c:pt>
                <c:pt idx="43433">
                  <c:v>145</c:v>
                </c:pt>
                <c:pt idx="43434">
                  <c:v>80</c:v>
                </c:pt>
                <c:pt idx="43435">
                  <c:v>16</c:v>
                </c:pt>
                <c:pt idx="43436">
                  <c:v>0</c:v>
                </c:pt>
                <c:pt idx="43437">
                  <c:v>0</c:v>
                </c:pt>
                <c:pt idx="43438">
                  <c:v>-1</c:v>
                </c:pt>
                <c:pt idx="43439">
                  <c:v>0</c:v>
                </c:pt>
                <c:pt idx="43440">
                  <c:v>0</c:v>
                </c:pt>
                <c:pt idx="43441">
                  <c:v>-1</c:v>
                </c:pt>
                <c:pt idx="43442">
                  <c:v>0</c:v>
                </c:pt>
                <c:pt idx="43443">
                  <c:v>0</c:v>
                </c:pt>
                <c:pt idx="43444">
                  <c:v>0</c:v>
                </c:pt>
                <c:pt idx="43445">
                  <c:v>-2</c:v>
                </c:pt>
                <c:pt idx="43446">
                  <c:v>40</c:v>
                </c:pt>
                <c:pt idx="43447">
                  <c:v>144</c:v>
                </c:pt>
                <c:pt idx="43448">
                  <c:v>204</c:v>
                </c:pt>
                <c:pt idx="43449">
                  <c:v>219</c:v>
                </c:pt>
                <c:pt idx="43450">
                  <c:v>228</c:v>
                </c:pt>
                <c:pt idx="43451">
                  <c:v>228</c:v>
                </c:pt>
                <c:pt idx="43452">
                  <c:v>225</c:v>
                </c:pt>
                <c:pt idx="43453">
                  <c:v>218</c:v>
                </c:pt>
                <c:pt idx="43454">
                  <c:v>210</c:v>
                </c:pt>
                <c:pt idx="43455">
                  <c:v>217</c:v>
                </c:pt>
                <c:pt idx="43456">
                  <c:v>213</c:v>
                </c:pt>
                <c:pt idx="43457">
                  <c:v>175</c:v>
                </c:pt>
                <c:pt idx="43458">
                  <c:v>116</c:v>
                </c:pt>
                <c:pt idx="43459">
                  <c:v>26</c:v>
                </c:pt>
                <c:pt idx="43460">
                  <c:v>0</c:v>
                </c:pt>
                <c:pt idx="43461">
                  <c:v>0</c:v>
                </c:pt>
                <c:pt idx="43462">
                  <c:v>-1</c:v>
                </c:pt>
                <c:pt idx="43463">
                  <c:v>0</c:v>
                </c:pt>
                <c:pt idx="43464">
                  <c:v>0</c:v>
                </c:pt>
                <c:pt idx="43465">
                  <c:v>0</c:v>
                </c:pt>
                <c:pt idx="43466">
                  <c:v>0</c:v>
                </c:pt>
                <c:pt idx="43467">
                  <c:v>0</c:v>
                </c:pt>
                <c:pt idx="43468">
                  <c:v>-1</c:v>
                </c:pt>
                <c:pt idx="43469">
                  <c:v>0</c:v>
                </c:pt>
                <c:pt idx="43470">
                  <c:v>24</c:v>
                </c:pt>
                <c:pt idx="43471">
                  <c:v>110</c:v>
                </c:pt>
                <c:pt idx="43472">
                  <c:v>179</c:v>
                </c:pt>
                <c:pt idx="43473">
                  <c:v>191</c:v>
                </c:pt>
                <c:pt idx="43474">
                  <c:v>191</c:v>
                </c:pt>
                <c:pt idx="43475">
                  <c:v>196</c:v>
                </c:pt>
                <c:pt idx="43476">
                  <c:v>225</c:v>
                </c:pt>
                <c:pt idx="43477">
                  <c:v>232</c:v>
                </c:pt>
                <c:pt idx="43478">
                  <c:v>229</c:v>
                </c:pt>
                <c:pt idx="43479">
                  <c:v>224</c:v>
                </c:pt>
                <c:pt idx="43480">
                  <c:v>219</c:v>
                </c:pt>
                <c:pt idx="43481">
                  <c:v>201</c:v>
                </c:pt>
                <c:pt idx="43482">
                  <c:v>128</c:v>
                </c:pt>
                <c:pt idx="43483">
                  <c:v>28</c:v>
                </c:pt>
                <c:pt idx="43484">
                  <c:v>-2</c:v>
                </c:pt>
                <c:pt idx="43485">
                  <c:v>0</c:v>
                </c:pt>
                <c:pt idx="43486">
                  <c:v>-1</c:v>
                </c:pt>
                <c:pt idx="43487">
                  <c:v>0</c:v>
                </c:pt>
                <c:pt idx="43488">
                  <c:v>0</c:v>
                </c:pt>
                <c:pt idx="43489">
                  <c:v>0</c:v>
                </c:pt>
                <c:pt idx="43490">
                  <c:v>-1</c:v>
                </c:pt>
                <c:pt idx="43491">
                  <c:v>0</c:v>
                </c:pt>
                <c:pt idx="43492">
                  <c:v>0</c:v>
                </c:pt>
                <c:pt idx="43493">
                  <c:v>0</c:v>
                </c:pt>
                <c:pt idx="43494">
                  <c:v>38</c:v>
                </c:pt>
                <c:pt idx="43495">
                  <c:v>135</c:v>
                </c:pt>
                <c:pt idx="43496">
                  <c:v>195</c:v>
                </c:pt>
                <c:pt idx="43497">
                  <c:v>211</c:v>
                </c:pt>
                <c:pt idx="43498">
                  <c:v>221</c:v>
                </c:pt>
                <c:pt idx="43499">
                  <c:v>193</c:v>
                </c:pt>
                <c:pt idx="43500">
                  <c:v>182</c:v>
                </c:pt>
                <c:pt idx="43501">
                  <c:v>170</c:v>
                </c:pt>
                <c:pt idx="43502">
                  <c:v>154</c:v>
                </c:pt>
                <c:pt idx="43503">
                  <c:v>151</c:v>
                </c:pt>
                <c:pt idx="43504">
                  <c:v>155</c:v>
                </c:pt>
                <c:pt idx="43505">
                  <c:v>129</c:v>
                </c:pt>
                <c:pt idx="43506">
                  <c:v>86</c:v>
                </c:pt>
                <c:pt idx="43507">
                  <c:v>23</c:v>
                </c:pt>
                <c:pt idx="43508">
                  <c:v>0</c:v>
                </c:pt>
                <c:pt idx="43509">
                  <c:v>0</c:v>
                </c:pt>
                <c:pt idx="43510">
                  <c:v>0</c:v>
                </c:pt>
                <c:pt idx="43511">
                  <c:v>-2</c:v>
                </c:pt>
                <c:pt idx="43512">
                  <c:v>0</c:v>
                </c:pt>
                <c:pt idx="43513">
                  <c:v>0</c:v>
                </c:pt>
                <c:pt idx="43514">
                  <c:v>-1</c:v>
                </c:pt>
                <c:pt idx="43515">
                  <c:v>0</c:v>
                </c:pt>
                <c:pt idx="43516">
                  <c:v>0</c:v>
                </c:pt>
                <c:pt idx="43517">
                  <c:v>0</c:v>
                </c:pt>
                <c:pt idx="43518">
                  <c:v>41</c:v>
                </c:pt>
                <c:pt idx="43519">
                  <c:v>143</c:v>
                </c:pt>
                <c:pt idx="43520">
                  <c:v>203</c:v>
                </c:pt>
                <c:pt idx="43521">
                  <c:v>219</c:v>
                </c:pt>
                <c:pt idx="43522">
                  <c:v>218</c:v>
                </c:pt>
                <c:pt idx="43523">
                  <c:v>205</c:v>
                </c:pt>
                <c:pt idx="43524">
                  <c:v>180</c:v>
                </c:pt>
                <c:pt idx="43525">
                  <c:v>202</c:v>
                </c:pt>
                <c:pt idx="43526">
                  <c:v>178</c:v>
                </c:pt>
                <c:pt idx="43527">
                  <c:v>181</c:v>
                </c:pt>
                <c:pt idx="43528">
                  <c:v>159</c:v>
                </c:pt>
                <c:pt idx="43529">
                  <c:v>124</c:v>
                </c:pt>
                <c:pt idx="43530">
                  <c:v>93</c:v>
                </c:pt>
                <c:pt idx="43531">
                  <c:v>29</c:v>
                </c:pt>
                <c:pt idx="43532">
                  <c:v>-1</c:v>
                </c:pt>
                <c:pt idx="43533">
                  <c:v>0</c:v>
                </c:pt>
                <c:pt idx="43534">
                  <c:v>0</c:v>
                </c:pt>
                <c:pt idx="43535">
                  <c:v>0</c:v>
                </c:pt>
                <c:pt idx="43536">
                  <c:v>0</c:v>
                </c:pt>
                <c:pt idx="43537">
                  <c:v>-2</c:v>
                </c:pt>
                <c:pt idx="43538">
                  <c:v>0</c:v>
                </c:pt>
                <c:pt idx="43539">
                  <c:v>0</c:v>
                </c:pt>
                <c:pt idx="43540">
                  <c:v>0</c:v>
                </c:pt>
                <c:pt idx="43541">
                  <c:v>0</c:v>
                </c:pt>
                <c:pt idx="43542">
                  <c:v>29</c:v>
                </c:pt>
                <c:pt idx="43543">
                  <c:v>123</c:v>
                </c:pt>
                <c:pt idx="43544">
                  <c:v>187</c:v>
                </c:pt>
                <c:pt idx="43545">
                  <c:v>208</c:v>
                </c:pt>
                <c:pt idx="43546">
                  <c:v>216</c:v>
                </c:pt>
                <c:pt idx="43547">
                  <c:v>209</c:v>
                </c:pt>
                <c:pt idx="43548">
                  <c:v>221</c:v>
                </c:pt>
                <c:pt idx="43549">
                  <c:v>205</c:v>
                </c:pt>
                <c:pt idx="43550">
                  <c:v>174</c:v>
                </c:pt>
                <c:pt idx="43551">
                  <c:v>163</c:v>
                </c:pt>
                <c:pt idx="43552">
                  <c:v>123</c:v>
                </c:pt>
                <c:pt idx="43553">
                  <c:v>117</c:v>
                </c:pt>
                <c:pt idx="43554">
                  <c:v>107</c:v>
                </c:pt>
                <c:pt idx="43555">
                  <c:v>26</c:v>
                </c:pt>
                <c:pt idx="43556">
                  <c:v>-1</c:v>
                </c:pt>
                <c:pt idx="43557">
                  <c:v>0</c:v>
                </c:pt>
                <c:pt idx="43558">
                  <c:v>0</c:v>
                </c:pt>
                <c:pt idx="43559">
                  <c:v>0</c:v>
                </c:pt>
                <c:pt idx="43560">
                  <c:v>0</c:v>
                </c:pt>
                <c:pt idx="43561">
                  <c:v>0</c:v>
                </c:pt>
                <c:pt idx="43562">
                  <c:v>0</c:v>
                </c:pt>
                <c:pt idx="43563">
                  <c:v>-2</c:v>
                </c:pt>
                <c:pt idx="43564">
                  <c:v>0</c:v>
                </c:pt>
                <c:pt idx="43565">
                  <c:v>0</c:v>
                </c:pt>
                <c:pt idx="43566">
                  <c:v>35</c:v>
                </c:pt>
                <c:pt idx="43567">
                  <c:v>130</c:v>
                </c:pt>
                <c:pt idx="43568">
                  <c:v>195</c:v>
                </c:pt>
                <c:pt idx="43569">
                  <c:v>217</c:v>
                </c:pt>
                <c:pt idx="43570">
                  <c:v>226</c:v>
                </c:pt>
                <c:pt idx="43571">
                  <c:v>197</c:v>
                </c:pt>
                <c:pt idx="43572">
                  <c:v>203</c:v>
                </c:pt>
                <c:pt idx="43573">
                  <c:v>193</c:v>
                </c:pt>
                <c:pt idx="43574">
                  <c:v>187</c:v>
                </c:pt>
                <c:pt idx="43575">
                  <c:v>206</c:v>
                </c:pt>
                <c:pt idx="43576">
                  <c:v>205</c:v>
                </c:pt>
                <c:pt idx="43577">
                  <c:v>179</c:v>
                </c:pt>
                <c:pt idx="43578">
                  <c:v>107</c:v>
                </c:pt>
                <c:pt idx="43579">
                  <c:v>22</c:v>
                </c:pt>
                <c:pt idx="43580">
                  <c:v>-1</c:v>
                </c:pt>
                <c:pt idx="43581">
                  <c:v>-1</c:v>
                </c:pt>
                <c:pt idx="43582">
                  <c:v>0</c:v>
                </c:pt>
                <c:pt idx="43583">
                  <c:v>0</c:v>
                </c:pt>
                <c:pt idx="43584">
                  <c:v>0</c:v>
                </c:pt>
                <c:pt idx="43585">
                  <c:v>0</c:v>
                </c:pt>
                <c:pt idx="43586">
                  <c:v>0</c:v>
                </c:pt>
                <c:pt idx="43587">
                  <c:v>-1</c:v>
                </c:pt>
                <c:pt idx="43588">
                  <c:v>0</c:v>
                </c:pt>
                <c:pt idx="43589">
                  <c:v>-1</c:v>
                </c:pt>
                <c:pt idx="43590">
                  <c:v>32</c:v>
                </c:pt>
                <c:pt idx="43591">
                  <c:v>118</c:v>
                </c:pt>
                <c:pt idx="43592">
                  <c:v>185</c:v>
                </c:pt>
                <c:pt idx="43593">
                  <c:v>211</c:v>
                </c:pt>
                <c:pt idx="43594">
                  <c:v>226</c:v>
                </c:pt>
                <c:pt idx="43595">
                  <c:v>223</c:v>
                </c:pt>
                <c:pt idx="43596">
                  <c:v>217</c:v>
                </c:pt>
                <c:pt idx="43597">
                  <c:v>204</c:v>
                </c:pt>
                <c:pt idx="43598">
                  <c:v>197</c:v>
                </c:pt>
                <c:pt idx="43599">
                  <c:v>197</c:v>
                </c:pt>
                <c:pt idx="43600">
                  <c:v>181</c:v>
                </c:pt>
                <c:pt idx="43601">
                  <c:v>172</c:v>
                </c:pt>
                <c:pt idx="43602">
                  <c:v>99</c:v>
                </c:pt>
                <c:pt idx="43603">
                  <c:v>18</c:v>
                </c:pt>
                <c:pt idx="43604">
                  <c:v>0</c:v>
                </c:pt>
                <c:pt idx="43605">
                  <c:v>0</c:v>
                </c:pt>
                <c:pt idx="43606">
                  <c:v>0</c:v>
                </c:pt>
                <c:pt idx="43607">
                  <c:v>0</c:v>
                </c:pt>
                <c:pt idx="43608">
                  <c:v>-1</c:v>
                </c:pt>
                <c:pt idx="43609">
                  <c:v>0</c:v>
                </c:pt>
                <c:pt idx="43610">
                  <c:v>0</c:v>
                </c:pt>
                <c:pt idx="43611">
                  <c:v>0</c:v>
                </c:pt>
                <c:pt idx="43612">
                  <c:v>0</c:v>
                </c:pt>
                <c:pt idx="43613">
                  <c:v>-1</c:v>
                </c:pt>
                <c:pt idx="43614">
                  <c:v>7</c:v>
                </c:pt>
                <c:pt idx="43615">
                  <c:v>18</c:v>
                </c:pt>
                <c:pt idx="43616">
                  <c:v>51</c:v>
                </c:pt>
                <c:pt idx="43617">
                  <c:v>98</c:v>
                </c:pt>
                <c:pt idx="43618">
                  <c:v>137</c:v>
                </c:pt>
                <c:pt idx="43619">
                  <c:v>145</c:v>
                </c:pt>
                <c:pt idx="43620">
                  <c:v>188</c:v>
                </c:pt>
                <c:pt idx="43621">
                  <c:v>198</c:v>
                </c:pt>
                <c:pt idx="43622">
                  <c:v>191</c:v>
                </c:pt>
                <c:pt idx="43623">
                  <c:v>198</c:v>
                </c:pt>
                <c:pt idx="43624">
                  <c:v>196</c:v>
                </c:pt>
                <c:pt idx="43625">
                  <c:v>177</c:v>
                </c:pt>
                <c:pt idx="43626">
                  <c:v>111</c:v>
                </c:pt>
                <c:pt idx="43627">
                  <c:v>22</c:v>
                </c:pt>
                <c:pt idx="43628">
                  <c:v>-2</c:v>
                </c:pt>
                <c:pt idx="43629">
                  <c:v>0</c:v>
                </c:pt>
                <c:pt idx="43630">
                  <c:v>-1</c:v>
                </c:pt>
                <c:pt idx="43631">
                  <c:v>0</c:v>
                </c:pt>
                <c:pt idx="43632">
                  <c:v>-1</c:v>
                </c:pt>
                <c:pt idx="43633">
                  <c:v>0</c:v>
                </c:pt>
                <c:pt idx="43634">
                  <c:v>0</c:v>
                </c:pt>
                <c:pt idx="43635">
                  <c:v>0</c:v>
                </c:pt>
                <c:pt idx="43636">
                  <c:v>0</c:v>
                </c:pt>
                <c:pt idx="43637">
                  <c:v>-1</c:v>
                </c:pt>
                <c:pt idx="43638">
                  <c:v>16</c:v>
                </c:pt>
                <c:pt idx="43639">
                  <c:v>60</c:v>
                </c:pt>
                <c:pt idx="43640">
                  <c:v>113</c:v>
                </c:pt>
                <c:pt idx="43641">
                  <c:v>130</c:v>
                </c:pt>
                <c:pt idx="43642">
                  <c:v>125</c:v>
                </c:pt>
                <c:pt idx="43643">
                  <c:v>116</c:v>
                </c:pt>
                <c:pt idx="43644">
                  <c:v>136</c:v>
                </c:pt>
                <c:pt idx="43645">
                  <c:v>139</c:v>
                </c:pt>
                <c:pt idx="43646">
                  <c:v>125</c:v>
                </c:pt>
                <c:pt idx="43647">
                  <c:v>68</c:v>
                </c:pt>
                <c:pt idx="43648">
                  <c:v>51</c:v>
                </c:pt>
                <c:pt idx="43649">
                  <c:v>34</c:v>
                </c:pt>
                <c:pt idx="43650">
                  <c:v>23</c:v>
                </c:pt>
                <c:pt idx="43651">
                  <c:v>10</c:v>
                </c:pt>
                <c:pt idx="43652">
                  <c:v>-2</c:v>
                </c:pt>
                <c:pt idx="43653">
                  <c:v>0</c:v>
                </c:pt>
                <c:pt idx="43654">
                  <c:v>-2</c:v>
                </c:pt>
                <c:pt idx="43655">
                  <c:v>0</c:v>
                </c:pt>
                <c:pt idx="43656">
                  <c:v>0</c:v>
                </c:pt>
                <c:pt idx="43657">
                  <c:v>0</c:v>
                </c:pt>
                <c:pt idx="43658">
                  <c:v>0</c:v>
                </c:pt>
                <c:pt idx="43659">
                  <c:v>0</c:v>
                </c:pt>
                <c:pt idx="43660">
                  <c:v>0</c:v>
                </c:pt>
                <c:pt idx="43661">
                  <c:v>-1</c:v>
                </c:pt>
                <c:pt idx="43662">
                  <c:v>8</c:v>
                </c:pt>
                <c:pt idx="43663">
                  <c:v>56</c:v>
                </c:pt>
                <c:pt idx="43664">
                  <c:v>92</c:v>
                </c:pt>
                <c:pt idx="43665">
                  <c:v>144</c:v>
                </c:pt>
                <c:pt idx="43666">
                  <c:v>177</c:v>
                </c:pt>
                <c:pt idx="43667">
                  <c:v>185</c:v>
                </c:pt>
                <c:pt idx="43668">
                  <c:v>201</c:v>
                </c:pt>
                <c:pt idx="43669">
                  <c:v>158</c:v>
                </c:pt>
                <c:pt idx="43670">
                  <c:v>110</c:v>
                </c:pt>
                <c:pt idx="43671">
                  <c:v>64</c:v>
                </c:pt>
                <c:pt idx="43672">
                  <c:v>23</c:v>
                </c:pt>
                <c:pt idx="43673">
                  <c:v>22</c:v>
                </c:pt>
                <c:pt idx="43674">
                  <c:v>21</c:v>
                </c:pt>
                <c:pt idx="43675">
                  <c:v>12</c:v>
                </c:pt>
                <c:pt idx="43676">
                  <c:v>0</c:v>
                </c:pt>
                <c:pt idx="43677">
                  <c:v>0</c:v>
                </c:pt>
                <c:pt idx="43678">
                  <c:v>0</c:v>
                </c:pt>
                <c:pt idx="43679">
                  <c:v>-2</c:v>
                </c:pt>
                <c:pt idx="43680">
                  <c:v>0</c:v>
                </c:pt>
                <c:pt idx="43681">
                  <c:v>-1</c:v>
                </c:pt>
                <c:pt idx="43682">
                  <c:v>0</c:v>
                </c:pt>
                <c:pt idx="43683">
                  <c:v>0</c:v>
                </c:pt>
                <c:pt idx="43684">
                  <c:v>0</c:v>
                </c:pt>
                <c:pt idx="43685">
                  <c:v>0</c:v>
                </c:pt>
                <c:pt idx="43686">
                  <c:v>5</c:v>
                </c:pt>
                <c:pt idx="43687">
                  <c:v>20</c:v>
                </c:pt>
                <c:pt idx="43688">
                  <c:v>32</c:v>
                </c:pt>
                <c:pt idx="43689">
                  <c:v>69</c:v>
                </c:pt>
                <c:pt idx="43690">
                  <c:v>91</c:v>
                </c:pt>
                <c:pt idx="43691">
                  <c:v>119</c:v>
                </c:pt>
                <c:pt idx="43692">
                  <c:v>134</c:v>
                </c:pt>
                <c:pt idx="43693">
                  <c:v>113</c:v>
                </c:pt>
                <c:pt idx="43694">
                  <c:v>129</c:v>
                </c:pt>
                <c:pt idx="43695">
                  <c:v>131</c:v>
                </c:pt>
                <c:pt idx="43696">
                  <c:v>137</c:v>
                </c:pt>
                <c:pt idx="43697">
                  <c:v>114</c:v>
                </c:pt>
                <c:pt idx="43698">
                  <c:v>75</c:v>
                </c:pt>
                <c:pt idx="43699">
                  <c:v>18</c:v>
                </c:pt>
                <c:pt idx="43700">
                  <c:v>2</c:v>
                </c:pt>
                <c:pt idx="43701">
                  <c:v>0</c:v>
                </c:pt>
                <c:pt idx="43702">
                  <c:v>0</c:v>
                </c:pt>
                <c:pt idx="43703">
                  <c:v>0</c:v>
                </c:pt>
                <c:pt idx="43704">
                  <c:v>0</c:v>
                </c:pt>
                <c:pt idx="43705">
                  <c:v>-3</c:v>
                </c:pt>
                <c:pt idx="43706">
                  <c:v>0</c:v>
                </c:pt>
                <c:pt idx="43707">
                  <c:v>0</c:v>
                </c:pt>
                <c:pt idx="43708">
                  <c:v>0</c:v>
                </c:pt>
                <c:pt idx="43709">
                  <c:v>0</c:v>
                </c:pt>
                <c:pt idx="43710">
                  <c:v>14</c:v>
                </c:pt>
                <c:pt idx="43711">
                  <c:v>51</c:v>
                </c:pt>
                <c:pt idx="43712">
                  <c:v>117</c:v>
                </c:pt>
                <c:pt idx="43713">
                  <c:v>153</c:v>
                </c:pt>
                <c:pt idx="43714">
                  <c:v>171</c:v>
                </c:pt>
                <c:pt idx="43715">
                  <c:v>192</c:v>
                </c:pt>
                <c:pt idx="43716">
                  <c:v>187</c:v>
                </c:pt>
                <c:pt idx="43717">
                  <c:v>204</c:v>
                </c:pt>
                <c:pt idx="43718">
                  <c:v>216</c:v>
                </c:pt>
                <c:pt idx="43719">
                  <c:v>212</c:v>
                </c:pt>
                <c:pt idx="43720">
                  <c:v>186</c:v>
                </c:pt>
                <c:pt idx="43721">
                  <c:v>172</c:v>
                </c:pt>
                <c:pt idx="43722">
                  <c:v>107</c:v>
                </c:pt>
                <c:pt idx="43723">
                  <c:v>28</c:v>
                </c:pt>
                <c:pt idx="43724">
                  <c:v>2</c:v>
                </c:pt>
                <c:pt idx="43725">
                  <c:v>0</c:v>
                </c:pt>
                <c:pt idx="43726">
                  <c:v>0</c:v>
                </c:pt>
                <c:pt idx="43727">
                  <c:v>0</c:v>
                </c:pt>
                <c:pt idx="43728">
                  <c:v>0</c:v>
                </c:pt>
                <c:pt idx="43729">
                  <c:v>0</c:v>
                </c:pt>
                <c:pt idx="43730">
                  <c:v>-2</c:v>
                </c:pt>
                <c:pt idx="43731">
                  <c:v>0</c:v>
                </c:pt>
                <c:pt idx="43732">
                  <c:v>0</c:v>
                </c:pt>
                <c:pt idx="43733">
                  <c:v>0</c:v>
                </c:pt>
                <c:pt idx="43734">
                  <c:v>10</c:v>
                </c:pt>
                <c:pt idx="43735">
                  <c:v>52</c:v>
                </c:pt>
                <c:pt idx="43736">
                  <c:v>66</c:v>
                </c:pt>
                <c:pt idx="43737">
                  <c:v>58</c:v>
                </c:pt>
                <c:pt idx="43738">
                  <c:v>49</c:v>
                </c:pt>
                <c:pt idx="43739">
                  <c:v>65</c:v>
                </c:pt>
                <c:pt idx="43740">
                  <c:v>90</c:v>
                </c:pt>
                <c:pt idx="43741">
                  <c:v>75</c:v>
                </c:pt>
                <c:pt idx="43742">
                  <c:v>59</c:v>
                </c:pt>
                <c:pt idx="43743">
                  <c:v>41</c:v>
                </c:pt>
                <c:pt idx="43744">
                  <c:v>41</c:v>
                </c:pt>
                <c:pt idx="43745">
                  <c:v>44</c:v>
                </c:pt>
                <c:pt idx="43746">
                  <c:v>27</c:v>
                </c:pt>
                <c:pt idx="43747">
                  <c:v>6</c:v>
                </c:pt>
                <c:pt idx="43748">
                  <c:v>0</c:v>
                </c:pt>
                <c:pt idx="43749">
                  <c:v>0</c:v>
                </c:pt>
                <c:pt idx="43750">
                  <c:v>-1</c:v>
                </c:pt>
                <c:pt idx="43751">
                  <c:v>-1</c:v>
                </c:pt>
                <c:pt idx="43752">
                  <c:v>0</c:v>
                </c:pt>
                <c:pt idx="43753">
                  <c:v>0</c:v>
                </c:pt>
                <c:pt idx="43754">
                  <c:v>0</c:v>
                </c:pt>
                <c:pt idx="43755">
                  <c:v>0</c:v>
                </c:pt>
                <c:pt idx="43756">
                  <c:v>-2</c:v>
                </c:pt>
                <c:pt idx="43757">
                  <c:v>0</c:v>
                </c:pt>
                <c:pt idx="43758">
                  <c:v>4</c:v>
                </c:pt>
                <c:pt idx="43759">
                  <c:v>11</c:v>
                </c:pt>
                <c:pt idx="43760">
                  <c:v>24</c:v>
                </c:pt>
                <c:pt idx="43761">
                  <c:v>49</c:v>
                </c:pt>
                <c:pt idx="43762">
                  <c:v>56</c:v>
                </c:pt>
                <c:pt idx="43763">
                  <c:v>103</c:v>
                </c:pt>
                <c:pt idx="43764">
                  <c:v>133</c:v>
                </c:pt>
                <c:pt idx="43765">
                  <c:v>156</c:v>
                </c:pt>
                <c:pt idx="43766">
                  <c:v>184</c:v>
                </c:pt>
                <c:pt idx="43767">
                  <c:v>162</c:v>
                </c:pt>
                <c:pt idx="43768">
                  <c:v>145</c:v>
                </c:pt>
                <c:pt idx="43769">
                  <c:v>126</c:v>
                </c:pt>
                <c:pt idx="43770">
                  <c:v>76</c:v>
                </c:pt>
                <c:pt idx="43771">
                  <c:v>16</c:v>
                </c:pt>
                <c:pt idx="43772">
                  <c:v>0</c:v>
                </c:pt>
                <c:pt idx="43773">
                  <c:v>0</c:v>
                </c:pt>
                <c:pt idx="43774">
                  <c:v>-1</c:v>
                </c:pt>
                <c:pt idx="43775">
                  <c:v>0</c:v>
                </c:pt>
                <c:pt idx="43776">
                  <c:v>0</c:v>
                </c:pt>
                <c:pt idx="43777">
                  <c:v>0</c:v>
                </c:pt>
                <c:pt idx="43778">
                  <c:v>0</c:v>
                </c:pt>
                <c:pt idx="43779">
                  <c:v>0</c:v>
                </c:pt>
                <c:pt idx="43780">
                  <c:v>0</c:v>
                </c:pt>
                <c:pt idx="43781">
                  <c:v>-3</c:v>
                </c:pt>
                <c:pt idx="43782">
                  <c:v>13</c:v>
                </c:pt>
                <c:pt idx="43783">
                  <c:v>44</c:v>
                </c:pt>
                <c:pt idx="43784">
                  <c:v>68</c:v>
                </c:pt>
                <c:pt idx="43785">
                  <c:v>131</c:v>
                </c:pt>
                <c:pt idx="43786">
                  <c:v>159</c:v>
                </c:pt>
                <c:pt idx="43787">
                  <c:v>189</c:v>
                </c:pt>
                <c:pt idx="43788">
                  <c:v>191</c:v>
                </c:pt>
                <c:pt idx="43789">
                  <c:v>205</c:v>
                </c:pt>
                <c:pt idx="43790">
                  <c:v>213</c:v>
                </c:pt>
                <c:pt idx="43791">
                  <c:v>204</c:v>
                </c:pt>
                <c:pt idx="43792">
                  <c:v>197</c:v>
                </c:pt>
                <c:pt idx="43793">
                  <c:v>162</c:v>
                </c:pt>
                <c:pt idx="43794">
                  <c:v>108</c:v>
                </c:pt>
                <c:pt idx="43795">
                  <c:v>22</c:v>
                </c:pt>
                <c:pt idx="43796">
                  <c:v>0</c:v>
                </c:pt>
                <c:pt idx="43797">
                  <c:v>0</c:v>
                </c:pt>
                <c:pt idx="43798">
                  <c:v>0</c:v>
                </c:pt>
                <c:pt idx="43799">
                  <c:v>0</c:v>
                </c:pt>
                <c:pt idx="43800">
                  <c:v>0</c:v>
                </c:pt>
                <c:pt idx="43801">
                  <c:v>0</c:v>
                </c:pt>
                <c:pt idx="43802">
                  <c:v>0</c:v>
                </c:pt>
                <c:pt idx="43803">
                  <c:v>0</c:v>
                </c:pt>
                <c:pt idx="43804">
                  <c:v>-1</c:v>
                </c:pt>
                <c:pt idx="43805">
                  <c:v>0</c:v>
                </c:pt>
                <c:pt idx="43806">
                  <c:v>21</c:v>
                </c:pt>
                <c:pt idx="43807">
                  <c:v>80</c:v>
                </c:pt>
                <c:pt idx="43808">
                  <c:v>116</c:v>
                </c:pt>
                <c:pt idx="43809">
                  <c:v>165</c:v>
                </c:pt>
                <c:pt idx="43810">
                  <c:v>189</c:v>
                </c:pt>
                <c:pt idx="43811">
                  <c:v>177</c:v>
                </c:pt>
                <c:pt idx="43812">
                  <c:v>163</c:v>
                </c:pt>
                <c:pt idx="43813">
                  <c:v>181</c:v>
                </c:pt>
                <c:pt idx="43814">
                  <c:v>94</c:v>
                </c:pt>
                <c:pt idx="43815">
                  <c:v>61</c:v>
                </c:pt>
                <c:pt idx="43816">
                  <c:v>76</c:v>
                </c:pt>
                <c:pt idx="43817">
                  <c:v>69</c:v>
                </c:pt>
                <c:pt idx="43818">
                  <c:v>33</c:v>
                </c:pt>
                <c:pt idx="43819">
                  <c:v>5</c:v>
                </c:pt>
                <c:pt idx="43820">
                  <c:v>-2</c:v>
                </c:pt>
                <c:pt idx="43821">
                  <c:v>-1</c:v>
                </c:pt>
                <c:pt idx="43822">
                  <c:v>0</c:v>
                </c:pt>
                <c:pt idx="43823">
                  <c:v>-1</c:v>
                </c:pt>
                <c:pt idx="43824">
                  <c:v>0</c:v>
                </c:pt>
                <c:pt idx="43825">
                  <c:v>-1</c:v>
                </c:pt>
                <c:pt idx="43826">
                  <c:v>0</c:v>
                </c:pt>
                <c:pt idx="43827">
                  <c:v>0</c:v>
                </c:pt>
                <c:pt idx="43828">
                  <c:v>-1</c:v>
                </c:pt>
                <c:pt idx="43829">
                  <c:v>0</c:v>
                </c:pt>
                <c:pt idx="43830">
                  <c:v>14</c:v>
                </c:pt>
                <c:pt idx="43831">
                  <c:v>43</c:v>
                </c:pt>
                <c:pt idx="43832">
                  <c:v>81</c:v>
                </c:pt>
                <c:pt idx="43833">
                  <c:v>120</c:v>
                </c:pt>
                <c:pt idx="43834">
                  <c:v>142</c:v>
                </c:pt>
                <c:pt idx="43835">
                  <c:v>192</c:v>
                </c:pt>
                <c:pt idx="43836">
                  <c:v>186</c:v>
                </c:pt>
                <c:pt idx="43837">
                  <c:v>197</c:v>
                </c:pt>
                <c:pt idx="43838">
                  <c:v>194</c:v>
                </c:pt>
                <c:pt idx="43839">
                  <c:v>161</c:v>
                </c:pt>
                <c:pt idx="43840">
                  <c:v>149</c:v>
                </c:pt>
                <c:pt idx="43841">
                  <c:v>60</c:v>
                </c:pt>
                <c:pt idx="43842">
                  <c:v>37</c:v>
                </c:pt>
                <c:pt idx="43843">
                  <c:v>16</c:v>
                </c:pt>
                <c:pt idx="43844">
                  <c:v>-2</c:v>
                </c:pt>
                <c:pt idx="43845">
                  <c:v>0</c:v>
                </c:pt>
                <c:pt idx="43846">
                  <c:v>0</c:v>
                </c:pt>
                <c:pt idx="43847">
                  <c:v>0</c:v>
                </c:pt>
                <c:pt idx="43848">
                  <c:v>0</c:v>
                </c:pt>
                <c:pt idx="43849">
                  <c:v>-1</c:v>
                </c:pt>
                <c:pt idx="43850">
                  <c:v>0</c:v>
                </c:pt>
                <c:pt idx="43851">
                  <c:v>-1</c:v>
                </c:pt>
                <c:pt idx="43852">
                  <c:v>0</c:v>
                </c:pt>
                <c:pt idx="43853">
                  <c:v>0</c:v>
                </c:pt>
                <c:pt idx="43854">
                  <c:v>0</c:v>
                </c:pt>
                <c:pt idx="43855">
                  <c:v>22</c:v>
                </c:pt>
                <c:pt idx="43856">
                  <c:v>34</c:v>
                </c:pt>
                <c:pt idx="43857">
                  <c:v>52</c:v>
                </c:pt>
                <c:pt idx="43858">
                  <c:v>84</c:v>
                </c:pt>
                <c:pt idx="43859">
                  <c:v>98</c:v>
                </c:pt>
                <c:pt idx="43860">
                  <c:v>141</c:v>
                </c:pt>
                <c:pt idx="43861">
                  <c:v>169</c:v>
                </c:pt>
                <c:pt idx="43862">
                  <c:v>154</c:v>
                </c:pt>
                <c:pt idx="43863">
                  <c:v>118</c:v>
                </c:pt>
                <c:pt idx="43864">
                  <c:v>51</c:v>
                </c:pt>
                <c:pt idx="43865">
                  <c:v>11</c:v>
                </c:pt>
                <c:pt idx="43866">
                  <c:v>3</c:v>
                </c:pt>
                <c:pt idx="43867">
                  <c:v>0</c:v>
                </c:pt>
                <c:pt idx="43868">
                  <c:v>-2</c:v>
                </c:pt>
                <c:pt idx="43869">
                  <c:v>0</c:v>
                </c:pt>
                <c:pt idx="43870">
                  <c:v>0</c:v>
                </c:pt>
                <c:pt idx="43871">
                  <c:v>0</c:v>
                </c:pt>
                <c:pt idx="43872">
                  <c:v>0</c:v>
                </c:pt>
                <c:pt idx="43873">
                  <c:v>-1</c:v>
                </c:pt>
                <c:pt idx="43874">
                  <c:v>0</c:v>
                </c:pt>
                <c:pt idx="43875">
                  <c:v>0</c:v>
                </c:pt>
                <c:pt idx="43876">
                  <c:v>0</c:v>
                </c:pt>
                <c:pt idx="43877">
                  <c:v>-1</c:v>
                </c:pt>
                <c:pt idx="43878">
                  <c:v>13</c:v>
                </c:pt>
                <c:pt idx="43879">
                  <c:v>63</c:v>
                </c:pt>
                <c:pt idx="43880">
                  <c:v>118</c:v>
                </c:pt>
                <c:pt idx="43881">
                  <c:v>133</c:v>
                </c:pt>
                <c:pt idx="43882">
                  <c:v>185</c:v>
                </c:pt>
                <c:pt idx="43883">
                  <c:v>193</c:v>
                </c:pt>
                <c:pt idx="43884">
                  <c:v>199</c:v>
                </c:pt>
                <c:pt idx="43885">
                  <c:v>201</c:v>
                </c:pt>
                <c:pt idx="43886">
                  <c:v>194</c:v>
                </c:pt>
                <c:pt idx="43887">
                  <c:v>176</c:v>
                </c:pt>
                <c:pt idx="43888">
                  <c:v>171</c:v>
                </c:pt>
                <c:pt idx="43889">
                  <c:v>148</c:v>
                </c:pt>
                <c:pt idx="43890">
                  <c:v>84</c:v>
                </c:pt>
                <c:pt idx="43891">
                  <c:v>14</c:v>
                </c:pt>
                <c:pt idx="43892">
                  <c:v>0</c:v>
                </c:pt>
                <c:pt idx="43893">
                  <c:v>0</c:v>
                </c:pt>
                <c:pt idx="43894">
                  <c:v>-2</c:v>
                </c:pt>
                <c:pt idx="43895">
                  <c:v>0</c:v>
                </c:pt>
                <c:pt idx="43896">
                  <c:v>-1</c:v>
                </c:pt>
                <c:pt idx="43897">
                  <c:v>0</c:v>
                </c:pt>
                <c:pt idx="43898">
                  <c:v>0</c:v>
                </c:pt>
                <c:pt idx="43899">
                  <c:v>0</c:v>
                </c:pt>
                <c:pt idx="43900">
                  <c:v>0</c:v>
                </c:pt>
                <c:pt idx="43901">
                  <c:v>0</c:v>
                </c:pt>
                <c:pt idx="43902">
                  <c:v>28</c:v>
                </c:pt>
                <c:pt idx="43903">
                  <c:v>120</c:v>
                </c:pt>
                <c:pt idx="43904">
                  <c:v>187</c:v>
                </c:pt>
                <c:pt idx="43905">
                  <c:v>206</c:v>
                </c:pt>
                <c:pt idx="43906">
                  <c:v>211</c:v>
                </c:pt>
                <c:pt idx="43907">
                  <c:v>199</c:v>
                </c:pt>
                <c:pt idx="43908">
                  <c:v>203</c:v>
                </c:pt>
                <c:pt idx="43909">
                  <c:v>199</c:v>
                </c:pt>
                <c:pt idx="43910">
                  <c:v>209</c:v>
                </c:pt>
                <c:pt idx="43911">
                  <c:v>195</c:v>
                </c:pt>
                <c:pt idx="43912">
                  <c:v>153</c:v>
                </c:pt>
                <c:pt idx="43913">
                  <c:v>80</c:v>
                </c:pt>
                <c:pt idx="43914">
                  <c:v>41</c:v>
                </c:pt>
                <c:pt idx="43915">
                  <c:v>9</c:v>
                </c:pt>
                <c:pt idx="43916">
                  <c:v>0</c:v>
                </c:pt>
                <c:pt idx="43917">
                  <c:v>0</c:v>
                </c:pt>
                <c:pt idx="43918">
                  <c:v>0</c:v>
                </c:pt>
                <c:pt idx="43919">
                  <c:v>-2</c:v>
                </c:pt>
                <c:pt idx="43920">
                  <c:v>-2</c:v>
                </c:pt>
                <c:pt idx="43921">
                  <c:v>0</c:v>
                </c:pt>
                <c:pt idx="43922">
                  <c:v>0</c:v>
                </c:pt>
                <c:pt idx="43923">
                  <c:v>0</c:v>
                </c:pt>
                <c:pt idx="43924">
                  <c:v>0</c:v>
                </c:pt>
                <c:pt idx="43925">
                  <c:v>0</c:v>
                </c:pt>
                <c:pt idx="43926">
                  <c:v>27</c:v>
                </c:pt>
                <c:pt idx="43927">
                  <c:v>115</c:v>
                </c:pt>
                <c:pt idx="43928">
                  <c:v>187</c:v>
                </c:pt>
                <c:pt idx="43929">
                  <c:v>196</c:v>
                </c:pt>
                <c:pt idx="43930">
                  <c:v>223</c:v>
                </c:pt>
                <c:pt idx="43931">
                  <c:v>222</c:v>
                </c:pt>
                <c:pt idx="43932">
                  <c:v>222</c:v>
                </c:pt>
                <c:pt idx="43933">
                  <c:v>206</c:v>
                </c:pt>
                <c:pt idx="43934">
                  <c:v>211</c:v>
                </c:pt>
                <c:pt idx="43935">
                  <c:v>195</c:v>
                </c:pt>
                <c:pt idx="43936">
                  <c:v>153</c:v>
                </c:pt>
                <c:pt idx="43937">
                  <c:v>119</c:v>
                </c:pt>
                <c:pt idx="43938">
                  <c:v>44</c:v>
                </c:pt>
                <c:pt idx="43939">
                  <c:v>8</c:v>
                </c:pt>
                <c:pt idx="43940">
                  <c:v>0</c:v>
                </c:pt>
                <c:pt idx="43941">
                  <c:v>0</c:v>
                </c:pt>
                <c:pt idx="43942">
                  <c:v>0</c:v>
                </c:pt>
                <c:pt idx="43943">
                  <c:v>0</c:v>
                </c:pt>
                <c:pt idx="43944">
                  <c:v>0</c:v>
                </c:pt>
                <c:pt idx="43945">
                  <c:v>-2</c:v>
                </c:pt>
                <c:pt idx="43946">
                  <c:v>0</c:v>
                </c:pt>
                <c:pt idx="43947">
                  <c:v>-1</c:v>
                </c:pt>
                <c:pt idx="43948">
                  <c:v>0</c:v>
                </c:pt>
                <c:pt idx="43949">
                  <c:v>0</c:v>
                </c:pt>
                <c:pt idx="43950">
                  <c:v>15</c:v>
                </c:pt>
                <c:pt idx="43951">
                  <c:v>71</c:v>
                </c:pt>
                <c:pt idx="43952">
                  <c:v>118</c:v>
                </c:pt>
                <c:pt idx="43953">
                  <c:v>180</c:v>
                </c:pt>
                <c:pt idx="43954">
                  <c:v>194</c:v>
                </c:pt>
                <c:pt idx="43955">
                  <c:v>193</c:v>
                </c:pt>
                <c:pt idx="43956">
                  <c:v>204</c:v>
                </c:pt>
                <c:pt idx="43957">
                  <c:v>177</c:v>
                </c:pt>
                <c:pt idx="43958">
                  <c:v>146</c:v>
                </c:pt>
                <c:pt idx="43959">
                  <c:v>172</c:v>
                </c:pt>
                <c:pt idx="43960">
                  <c:v>126</c:v>
                </c:pt>
                <c:pt idx="43961">
                  <c:v>73</c:v>
                </c:pt>
                <c:pt idx="43962">
                  <c:v>31</c:v>
                </c:pt>
                <c:pt idx="43963">
                  <c:v>3</c:v>
                </c:pt>
                <c:pt idx="43964">
                  <c:v>-1</c:v>
                </c:pt>
                <c:pt idx="43965">
                  <c:v>0</c:v>
                </c:pt>
                <c:pt idx="43966">
                  <c:v>0</c:v>
                </c:pt>
                <c:pt idx="43967">
                  <c:v>-1</c:v>
                </c:pt>
                <c:pt idx="43968">
                  <c:v>0</c:v>
                </c:pt>
                <c:pt idx="43969">
                  <c:v>0</c:v>
                </c:pt>
                <c:pt idx="43970">
                  <c:v>-2</c:v>
                </c:pt>
                <c:pt idx="43971">
                  <c:v>0</c:v>
                </c:pt>
                <c:pt idx="43972">
                  <c:v>0</c:v>
                </c:pt>
                <c:pt idx="43973">
                  <c:v>-1</c:v>
                </c:pt>
                <c:pt idx="43974">
                  <c:v>14</c:v>
                </c:pt>
                <c:pt idx="43975">
                  <c:v>53</c:v>
                </c:pt>
                <c:pt idx="43976">
                  <c:v>54</c:v>
                </c:pt>
                <c:pt idx="43977">
                  <c:v>135</c:v>
                </c:pt>
                <c:pt idx="43978">
                  <c:v>183</c:v>
                </c:pt>
                <c:pt idx="43979">
                  <c:v>211</c:v>
                </c:pt>
                <c:pt idx="43980">
                  <c:v>191</c:v>
                </c:pt>
                <c:pt idx="43981">
                  <c:v>180</c:v>
                </c:pt>
                <c:pt idx="43982">
                  <c:v>189</c:v>
                </c:pt>
                <c:pt idx="43983">
                  <c:v>210</c:v>
                </c:pt>
                <c:pt idx="43984">
                  <c:v>173</c:v>
                </c:pt>
                <c:pt idx="43985">
                  <c:v>169</c:v>
                </c:pt>
                <c:pt idx="43986">
                  <c:v>94</c:v>
                </c:pt>
                <c:pt idx="43987">
                  <c:v>20</c:v>
                </c:pt>
                <c:pt idx="43988">
                  <c:v>0</c:v>
                </c:pt>
                <c:pt idx="43989">
                  <c:v>0</c:v>
                </c:pt>
                <c:pt idx="43990">
                  <c:v>0</c:v>
                </c:pt>
                <c:pt idx="43991">
                  <c:v>0</c:v>
                </c:pt>
                <c:pt idx="43992">
                  <c:v>0</c:v>
                </c:pt>
                <c:pt idx="43993">
                  <c:v>0</c:v>
                </c:pt>
                <c:pt idx="43994">
                  <c:v>0</c:v>
                </c:pt>
                <c:pt idx="43995">
                  <c:v>0</c:v>
                </c:pt>
                <c:pt idx="43996">
                  <c:v>-2</c:v>
                </c:pt>
                <c:pt idx="43997">
                  <c:v>-2</c:v>
                </c:pt>
                <c:pt idx="43998">
                  <c:v>25</c:v>
                </c:pt>
                <c:pt idx="43999">
                  <c:v>108</c:v>
                </c:pt>
                <c:pt idx="44000">
                  <c:v>183</c:v>
                </c:pt>
                <c:pt idx="44001">
                  <c:v>187</c:v>
                </c:pt>
                <c:pt idx="44002">
                  <c:v>188</c:v>
                </c:pt>
                <c:pt idx="44003">
                  <c:v>188</c:v>
                </c:pt>
                <c:pt idx="44004">
                  <c:v>172</c:v>
                </c:pt>
                <c:pt idx="44005">
                  <c:v>170</c:v>
                </c:pt>
                <c:pt idx="44006">
                  <c:v>191</c:v>
                </c:pt>
                <c:pt idx="44007">
                  <c:v>177</c:v>
                </c:pt>
                <c:pt idx="44008">
                  <c:v>175</c:v>
                </c:pt>
                <c:pt idx="44009">
                  <c:v>134</c:v>
                </c:pt>
                <c:pt idx="44010">
                  <c:v>61</c:v>
                </c:pt>
                <c:pt idx="44011">
                  <c:v>12</c:v>
                </c:pt>
                <c:pt idx="44012">
                  <c:v>0</c:v>
                </c:pt>
                <c:pt idx="44013">
                  <c:v>0</c:v>
                </c:pt>
                <c:pt idx="44014">
                  <c:v>0</c:v>
                </c:pt>
                <c:pt idx="44015">
                  <c:v>0</c:v>
                </c:pt>
                <c:pt idx="44016">
                  <c:v>0</c:v>
                </c:pt>
                <c:pt idx="44017">
                  <c:v>-1</c:v>
                </c:pt>
                <c:pt idx="44018">
                  <c:v>0</c:v>
                </c:pt>
                <c:pt idx="44019">
                  <c:v>0</c:v>
                </c:pt>
                <c:pt idx="44020">
                  <c:v>0</c:v>
                </c:pt>
                <c:pt idx="44021">
                  <c:v>-2</c:v>
                </c:pt>
                <c:pt idx="44022">
                  <c:v>21</c:v>
                </c:pt>
                <c:pt idx="44023">
                  <c:v>112</c:v>
                </c:pt>
                <c:pt idx="44024">
                  <c:v>182</c:v>
                </c:pt>
                <c:pt idx="44025">
                  <c:v>188</c:v>
                </c:pt>
                <c:pt idx="44026">
                  <c:v>188</c:v>
                </c:pt>
                <c:pt idx="44027">
                  <c:v>169</c:v>
                </c:pt>
                <c:pt idx="44028">
                  <c:v>164</c:v>
                </c:pt>
                <c:pt idx="44029">
                  <c:v>192</c:v>
                </c:pt>
                <c:pt idx="44030">
                  <c:v>192</c:v>
                </c:pt>
                <c:pt idx="44031">
                  <c:v>185</c:v>
                </c:pt>
                <c:pt idx="44032">
                  <c:v>161</c:v>
                </c:pt>
                <c:pt idx="44033">
                  <c:v>81</c:v>
                </c:pt>
                <c:pt idx="44034">
                  <c:v>80</c:v>
                </c:pt>
                <c:pt idx="44035">
                  <c:v>22</c:v>
                </c:pt>
                <c:pt idx="44036">
                  <c:v>0</c:v>
                </c:pt>
                <c:pt idx="44037">
                  <c:v>0</c:v>
                </c:pt>
                <c:pt idx="44038">
                  <c:v>0</c:v>
                </c:pt>
                <c:pt idx="44039">
                  <c:v>0</c:v>
                </c:pt>
                <c:pt idx="44040">
                  <c:v>0</c:v>
                </c:pt>
                <c:pt idx="44041">
                  <c:v>0</c:v>
                </c:pt>
                <c:pt idx="44042">
                  <c:v>0</c:v>
                </c:pt>
                <c:pt idx="44043">
                  <c:v>0</c:v>
                </c:pt>
                <c:pt idx="44044">
                  <c:v>0</c:v>
                </c:pt>
                <c:pt idx="44045">
                  <c:v>0</c:v>
                </c:pt>
                <c:pt idx="44046">
                  <c:v>15</c:v>
                </c:pt>
                <c:pt idx="44047">
                  <c:v>78</c:v>
                </c:pt>
                <c:pt idx="44048">
                  <c:v>128</c:v>
                </c:pt>
                <c:pt idx="44049">
                  <c:v>138</c:v>
                </c:pt>
                <c:pt idx="44050">
                  <c:v>151</c:v>
                </c:pt>
                <c:pt idx="44051">
                  <c:v>173</c:v>
                </c:pt>
                <c:pt idx="44052">
                  <c:v>183</c:v>
                </c:pt>
                <c:pt idx="44053">
                  <c:v>207</c:v>
                </c:pt>
                <c:pt idx="44054">
                  <c:v>188</c:v>
                </c:pt>
                <c:pt idx="44055">
                  <c:v>187</c:v>
                </c:pt>
                <c:pt idx="44056">
                  <c:v>204</c:v>
                </c:pt>
                <c:pt idx="44057">
                  <c:v>166</c:v>
                </c:pt>
                <c:pt idx="44058">
                  <c:v>85</c:v>
                </c:pt>
                <c:pt idx="44059">
                  <c:v>14</c:v>
                </c:pt>
                <c:pt idx="44060">
                  <c:v>-2</c:v>
                </c:pt>
                <c:pt idx="44061">
                  <c:v>0</c:v>
                </c:pt>
                <c:pt idx="44062">
                  <c:v>-1</c:v>
                </c:pt>
                <c:pt idx="44063">
                  <c:v>0</c:v>
                </c:pt>
                <c:pt idx="44064">
                  <c:v>0</c:v>
                </c:pt>
                <c:pt idx="44065">
                  <c:v>0</c:v>
                </c:pt>
                <c:pt idx="44066">
                  <c:v>0</c:v>
                </c:pt>
                <c:pt idx="44067">
                  <c:v>0</c:v>
                </c:pt>
                <c:pt idx="44068">
                  <c:v>0</c:v>
                </c:pt>
                <c:pt idx="44069">
                  <c:v>-1</c:v>
                </c:pt>
                <c:pt idx="44070">
                  <c:v>18</c:v>
                </c:pt>
                <c:pt idx="44071">
                  <c:v>75</c:v>
                </c:pt>
                <c:pt idx="44072">
                  <c:v>132</c:v>
                </c:pt>
                <c:pt idx="44073">
                  <c:v>187</c:v>
                </c:pt>
                <c:pt idx="44074">
                  <c:v>206</c:v>
                </c:pt>
                <c:pt idx="44075">
                  <c:v>215</c:v>
                </c:pt>
                <c:pt idx="44076">
                  <c:v>213</c:v>
                </c:pt>
                <c:pt idx="44077">
                  <c:v>215</c:v>
                </c:pt>
                <c:pt idx="44078">
                  <c:v>212</c:v>
                </c:pt>
                <c:pt idx="44079">
                  <c:v>207</c:v>
                </c:pt>
                <c:pt idx="44080">
                  <c:v>192</c:v>
                </c:pt>
                <c:pt idx="44081">
                  <c:v>177</c:v>
                </c:pt>
                <c:pt idx="44082">
                  <c:v>113</c:v>
                </c:pt>
                <c:pt idx="44083">
                  <c:v>25</c:v>
                </c:pt>
                <c:pt idx="44084">
                  <c:v>-1</c:v>
                </c:pt>
                <c:pt idx="44085">
                  <c:v>-2</c:v>
                </c:pt>
                <c:pt idx="44086">
                  <c:v>0</c:v>
                </c:pt>
                <c:pt idx="44087">
                  <c:v>0</c:v>
                </c:pt>
                <c:pt idx="44088">
                  <c:v>0</c:v>
                </c:pt>
                <c:pt idx="44089">
                  <c:v>0</c:v>
                </c:pt>
                <c:pt idx="44090">
                  <c:v>0</c:v>
                </c:pt>
                <c:pt idx="44091">
                  <c:v>0</c:v>
                </c:pt>
                <c:pt idx="44092">
                  <c:v>-1</c:v>
                </c:pt>
                <c:pt idx="44093">
                  <c:v>0</c:v>
                </c:pt>
                <c:pt idx="44094">
                  <c:v>28</c:v>
                </c:pt>
                <c:pt idx="44095">
                  <c:v>124</c:v>
                </c:pt>
                <c:pt idx="44096">
                  <c:v>196</c:v>
                </c:pt>
                <c:pt idx="44097">
                  <c:v>213</c:v>
                </c:pt>
                <c:pt idx="44098">
                  <c:v>226</c:v>
                </c:pt>
                <c:pt idx="44099">
                  <c:v>230</c:v>
                </c:pt>
                <c:pt idx="44100">
                  <c:v>230</c:v>
                </c:pt>
                <c:pt idx="44101">
                  <c:v>224</c:v>
                </c:pt>
                <c:pt idx="44102">
                  <c:v>225</c:v>
                </c:pt>
                <c:pt idx="44103">
                  <c:v>214</c:v>
                </c:pt>
                <c:pt idx="44104">
                  <c:v>204</c:v>
                </c:pt>
                <c:pt idx="44105">
                  <c:v>181</c:v>
                </c:pt>
                <c:pt idx="44106">
                  <c:v>113</c:v>
                </c:pt>
                <c:pt idx="44107">
                  <c:v>25</c:v>
                </c:pt>
                <c:pt idx="44108">
                  <c:v>0</c:v>
                </c:pt>
                <c:pt idx="44109">
                  <c:v>0</c:v>
                </c:pt>
                <c:pt idx="44110">
                  <c:v>0</c:v>
                </c:pt>
                <c:pt idx="44111">
                  <c:v>-2</c:v>
                </c:pt>
                <c:pt idx="44112">
                  <c:v>0</c:v>
                </c:pt>
                <c:pt idx="44113">
                  <c:v>0</c:v>
                </c:pt>
                <c:pt idx="44114">
                  <c:v>0</c:v>
                </c:pt>
                <c:pt idx="44115">
                  <c:v>-1</c:v>
                </c:pt>
                <c:pt idx="44116">
                  <c:v>0</c:v>
                </c:pt>
                <c:pt idx="44117">
                  <c:v>0</c:v>
                </c:pt>
                <c:pt idx="44118">
                  <c:v>1</c:v>
                </c:pt>
                <c:pt idx="44119">
                  <c:v>34</c:v>
                </c:pt>
                <c:pt idx="44120">
                  <c:v>43</c:v>
                </c:pt>
                <c:pt idx="44121">
                  <c:v>44</c:v>
                </c:pt>
                <c:pt idx="44122">
                  <c:v>65</c:v>
                </c:pt>
                <c:pt idx="44123">
                  <c:v>88</c:v>
                </c:pt>
                <c:pt idx="44124">
                  <c:v>136</c:v>
                </c:pt>
                <c:pt idx="44125">
                  <c:v>210</c:v>
                </c:pt>
                <c:pt idx="44126">
                  <c:v>225</c:v>
                </c:pt>
                <c:pt idx="44127">
                  <c:v>224</c:v>
                </c:pt>
                <c:pt idx="44128">
                  <c:v>212</c:v>
                </c:pt>
                <c:pt idx="44129">
                  <c:v>177</c:v>
                </c:pt>
                <c:pt idx="44130">
                  <c:v>103</c:v>
                </c:pt>
                <c:pt idx="44131">
                  <c:v>21</c:v>
                </c:pt>
                <c:pt idx="44132">
                  <c:v>0</c:v>
                </c:pt>
                <c:pt idx="44133">
                  <c:v>0</c:v>
                </c:pt>
                <c:pt idx="44134">
                  <c:v>-2</c:v>
                </c:pt>
                <c:pt idx="44135">
                  <c:v>0</c:v>
                </c:pt>
                <c:pt idx="44136">
                  <c:v>-1</c:v>
                </c:pt>
                <c:pt idx="44137">
                  <c:v>0</c:v>
                </c:pt>
                <c:pt idx="44138">
                  <c:v>0</c:v>
                </c:pt>
                <c:pt idx="44139">
                  <c:v>-1</c:v>
                </c:pt>
                <c:pt idx="44140">
                  <c:v>0</c:v>
                </c:pt>
                <c:pt idx="44141">
                  <c:v>0</c:v>
                </c:pt>
                <c:pt idx="44142">
                  <c:v>23</c:v>
                </c:pt>
                <c:pt idx="44143">
                  <c:v>115</c:v>
                </c:pt>
                <c:pt idx="44144">
                  <c:v>163</c:v>
                </c:pt>
                <c:pt idx="44145">
                  <c:v>194</c:v>
                </c:pt>
                <c:pt idx="44146">
                  <c:v>211</c:v>
                </c:pt>
                <c:pt idx="44147">
                  <c:v>223</c:v>
                </c:pt>
                <c:pt idx="44148">
                  <c:v>209</c:v>
                </c:pt>
                <c:pt idx="44149">
                  <c:v>196</c:v>
                </c:pt>
                <c:pt idx="44150">
                  <c:v>205</c:v>
                </c:pt>
                <c:pt idx="44151">
                  <c:v>185</c:v>
                </c:pt>
                <c:pt idx="44152">
                  <c:v>181</c:v>
                </c:pt>
                <c:pt idx="44153">
                  <c:v>157</c:v>
                </c:pt>
                <c:pt idx="44154">
                  <c:v>88</c:v>
                </c:pt>
                <c:pt idx="44155">
                  <c:v>17</c:v>
                </c:pt>
                <c:pt idx="44156">
                  <c:v>-1</c:v>
                </c:pt>
                <c:pt idx="44157">
                  <c:v>0</c:v>
                </c:pt>
                <c:pt idx="44158">
                  <c:v>0</c:v>
                </c:pt>
                <c:pt idx="44159">
                  <c:v>-2</c:v>
                </c:pt>
                <c:pt idx="44160">
                  <c:v>0</c:v>
                </c:pt>
                <c:pt idx="44161">
                  <c:v>0</c:v>
                </c:pt>
                <c:pt idx="44162">
                  <c:v>0</c:v>
                </c:pt>
                <c:pt idx="44163">
                  <c:v>-1</c:v>
                </c:pt>
                <c:pt idx="44164">
                  <c:v>0</c:v>
                </c:pt>
                <c:pt idx="44165">
                  <c:v>0</c:v>
                </c:pt>
                <c:pt idx="44166">
                  <c:v>22</c:v>
                </c:pt>
                <c:pt idx="44167">
                  <c:v>116</c:v>
                </c:pt>
                <c:pt idx="44168">
                  <c:v>191</c:v>
                </c:pt>
                <c:pt idx="44169">
                  <c:v>211</c:v>
                </c:pt>
                <c:pt idx="44170">
                  <c:v>207</c:v>
                </c:pt>
                <c:pt idx="44171">
                  <c:v>200</c:v>
                </c:pt>
                <c:pt idx="44172">
                  <c:v>193</c:v>
                </c:pt>
                <c:pt idx="44173">
                  <c:v>206</c:v>
                </c:pt>
                <c:pt idx="44174">
                  <c:v>208</c:v>
                </c:pt>
                <c:pt idx="44175">
                  <c:v>185</c:v>
                </c:pt>
                <c:pt idx="44176">
                  <c:v>186</c:v>
                </c:pt>
                <c:pt idx="44177">
                  <c:v>158</c:v>
                </c:pt>
                <c:pt idx="44178">
                  <c:v>106</c:v>
                </c:pt>
                <c:pt idx="44179">
                  <c:v>20</c:v>
                </c:pt>
                <c:pt idx="44180">
                  <c:v>59</c:v>
                </c:pt>
                <c:pt idx="44181">
                  <c:v>-1</c:v>
                </c:pt>
                <c:pt idx="44182">
                  <c:v>0</c:v>
                </c:pt>
                <c:pt idx="44183">
                  <c:v>0</c:v>
                </c:pt>
                <c:pt idx="44184">
                  <c:v>0</c:v>
                </c:pt>
                <c:pt idx="44185">
                  <c:v>-2</c:v>
                </c:pt>
                <c:pt idx="44186">
                  <c:v>0</c:v>
                </c:pt>
                <c:pt idx="44187">
                  <c:v>0</c:v>
                </c:pt>
                <c:pt idx="44188">
                  <c:v>0</c:v>
                </c:pt>
                <c:pt idx="44189">
                  <c:v>0</c:v>
                </c:pt>
                <c:pt idx="44190">
                  <c:v>19</c:v>
                </c:pt>
                <c:pt idx="44191">
                  <c:v>96</c:v>
                </c:pt>
                <c:pt idx="44192">
                  <c:v>160</c:v>
                </c:pt>
                <c:pt idx="44193">
                  <c:v>176</c:v>
                </c:pt>
                <c:pt idx="44194">
                  <c:v>209</c:v>
                </c:pt>
                <c:pt idx="44195">
                  <c:v>203</c:v>
                </c:pt>
                <c:pt idx="44196">
                  <c:v>207</c:v>
                </c:pt>
                <c:pt idx="44197">
                  <c:v>193</c:v>
                </c:pt>
                <c:pt idx="44198">
                  <c:v>187</c:v>
                </c:pt>
                <c:pt idx="44199">
                  <c:v>181</c:v>
                </c:pt>
                <c:pt idx="44200">
                  <c:v>185</c:v>
                </c:pt>
                <c:pt idx="44201">
                  <c:v>161</c:v>
                </c:pt>
                <c:pt idx="44202">
                  <c:v>177</c:v>
                </c:pt>
                <c:pt idx="44203">
                  <c:v>21</c:v>
                </c:pt>
                <c:pt idx="44204">
                  <c:v>-1</c:v>
                </c:pt>
                <c:pt idx="44205">
                  <c:v>0</c:v>
                </c:pt>
                <c:pt idx="44206">
                  <c:v>0</c:v>
                </c:pt>
                <c:pt idx="44207">
                  <c:v>0</c:v>
                </c:pt>
                <c:pt idx="44208">
                  <c:v>0</c:v>
                </c:pt>
                <c:pt idx="44209">
                  <c:v>0</c:v>
                </c:pt>
                <c:pt idx="44210">
                  <c:v>-2</c:v>
                </c:pt>
                <c:pt idx="44211">
                  <c:v>-1</c:v>
                </c:pt>
                <c:pt idx="44212">
                  <c:v>0</c:v>
                </c:pt>
                <c:pt idx="44213">
                  <c:v>0</c:v>
                </c:pt>
                <c:pt idx="44214">
                  <c:v>13</c:v>
                </c:pt>
                <c:pt idx="44215">
                  <c:v>74</c:v>
                </c:pt>
                <c:pt idx="44216">
                  <c:v>134</c:v>
                </c:pt>
                <c:pt idx="44217">
                  <c:v>151</c:v>
                </c:pt>
                <c:pt idx="44218">
                  <c:v>158</c:v>
                </c:pt>
                <c:pt idx="44219">
                  <c:v>197</c:v>
                </c:pt>
                <c:pt idx="44220">
                  <c:v>159</c:v>
                </c:pt>
                <c:pt idx="44221">
                  <c:v>185</c:v>
                </c:pt>
                <c:pt idx="44222">
                  <c:v>178</c:v>
                </c:pt>
                <c:pt idx="44223">
                  <c:v>188</c:v>
                </c:pt>
                <c:pt idx="44224">
                  <c:v>102</c:v>
                </c:pt>
                <c:pt idx="44225">
                  <c:v>66</c:v>
                </c:pt>
                <c:pt idx="44226">
                  <c:v>26</c:v>
                </c:pt>
                <c:pt idx="44227">
                  <c:v>3</c:v>
                </c:pt>
                <c:pt idx="44228">
                  <c:v>-1</c:v>
                </c:pt>
                <c:pt idx="44229">
                  <c:v>0</c:v>
                </c:pt>
                <c:pt idx="44230">
                  <c:v>0</c:v>
                </c:pt>
                <c:pt idx="44231">
                  <c:v>0</c:v>
                </c:pt>
                <c:pt idx="44232">
                  <c:v>0</c:v>
                </c:pt>
                <c:pt idx="44233">
                  <c:v>0</c:v>
                </c:pt>
                <c:pt idx="44234">
                  <c:v>0</c:v>
                </c:pt>
                <c:pt idx="44235">
                  <c:v>-3</c:v>
                </c:pt>
                <c:pt idx="44236">
                  <c:v>0</c:v>
                </c:pt>
                <c:pt idx="44237">
                  <c:v>0</c:v>
                </c:pt>
                <c:pt idx="44238">
                  <c:v>17</c:v>
                </c:pt>
                <c:pt idx="44239">
                  <c:v>94</c:v>
                </c:pt>
                <c:pt idx="44240">
                  <c:v>153</c:v>
                </c:pt>
                <c:pt idx="44241">
                  <c:v>196</c:v>
                </c:pt>
                <c:pt idx="44242">
                  <c:v>172</c:v>
                </c:pt>
                <c:pt idx="44243">
                  <c:v>179</c:v>
                </c:pt>
                <c:pt idx="44244">
                  <c:v>185</c:v>
                </c:pt>
                <c:pt idx="44245">
                  <c:v>181</c:v>
                </c:pt>
                <c:pt idx="44246">
                  <c:v>189</c:v>
                </c:pt>
                <c:pt idx="44247">
                  <c:v>168</c:v>
                </c:pt>
                <c:pt idx="44248">
                  <c:v>124</c:v>
                </c:pt>
                <c:pt idx="44249">
                  <c:v>139</c:v>
                </c:pt>
                <c:pt idx="44250">
                  <c:v>25</c:v>
                </c:pt>
                <c:pt idx="44251">
                  <c:v>4</c:v>
                </c:pt>
                <c:pt idx="44252">
                  <c:v>0</c:v>
                </c:pt>
                <c:pt idx="44253">
                  <c:v>0</c:v>
                </c:pt>
                <c:pt idx="44254">
                  <c:v>0</c:v>
                </c:pt>
                <c:pt idx="44255">
                  <c:v>0</c:v>
                </c:pt>
                <c:pt idx="44256">
                  <c:v>0</c:v>
                </c:pt>
                <c:pt idx="44257">
                  <c:v>0</c:v>
                </c:pt>
                <c:pt idx="44258">
                  <c:v>0</c:v>
                </c:pt>
                <c:pt idx="44259">
                  <c:v>0</c:v>
                </c:pt>
                <c:pt idx="44260">
                  <c:v>-2</c:v>
                </c:pt>
                <c:pt idx="44261">
                  <c:v>0</c:v>
                </c:pt>
                <c:pt idx="44262">
                  <c:v>16</c:v>
                </c:pt>
                <c:pt idx="44263">
                  <c:v>103</c:v>
                </c:pt>
                <c:pt idx="44264">
                  <c:v>172</c:v>
                </c:pt>
                <c:pt idx="44265">
                  <c:v>188</c:v>
                </c:pt>
                <c:pt idx="44266">
                  <c:v>194</c:v>
                </c:pt>
                <c:pt idx="44267">
                  <c:v>169</c:v>
                </c:pt>
                <c:pt idx="44268">
                  <c:v>189</c:v>
                </c:pt>
                <c:pt idx="44269">
                  <c:v>197</c:v>
                </c:pt>
                <c:pt idx="44270">
                  <c:v>192</c:v>
                </c:pt>
                <c:pt idx="44271">
                  <c:v>170</c:v>
                </c:pt>
                <c:pt idx="44272">
                  <c:v>170</c:v>
                </c:pt>
                <c:pt idx="44273">
                  <c:v>130</c:v>
                </c:pt>
                <c:pt idx="44274">
                  <c:v>76</c:v>
                </c:pt>
                <c:pt idx="44275">
                  <c:v>18</c:v>
                </c:pt>
                <c:pt idx="44276">
                  <c:v>0</c:v>
                </c:pt>
                <c:pt idx="44277">
                  <c:v>0</c:v>
                </c:pt>
                <c:pt idx="44278">
                  <c:v>0</c:v>
                </c:pt>
                <c:pt idx="44279">
                  <c:v>-1</c:v>
                </c:pt>
                <c:pt idx="44280">
                  <c:v>0</c:v>
                </c:pt>
                <c:pt idx="44281">
                  <c:v>0</c:v>
                </c:pt>
                <c:pt idx="44282">
                  <c:v>0</c:v>
                </c:pt>
                <c:pt idx="44283">
                  <c:v>-1</c:v>
                </c:pt>
                <c:pt idx="44284">
                  <c:v>0</c:v>
                </c:pt>
                <c:pt idx="44285">
                  <c:v>-1</c:v>
                </c:pt>
                <c:pt idx="44286">
                  <c:v>16</c:v>
                </c:pt>
                <c:pt idx="44287">
                  <c:v>101</c:v>
                </c:pt>
                <c:pt idx="44288">
                  <c:v>156</c:v>
                </c:pt>
                <c:pt idx="44289">
                  <c:v>180</c:v>
                </c:pt>
                <c:pt idx="44290">
                  <c:v>194</c:v>
                </c:pt>
                <c:pt idx="44291">
                  <c:v>196</c:v>
                </c:pt>
                <c:pt idx="44292">
                  <c:v>178</c:v>
                </c:pt>
                <c:pt idx="44293">
                  <c:v>190</c:v>
                </c:pt>
                <c:pt idx="44294">
                  <c:v>171</c:v>
                </c:pt>
                <c:pt idx="44295">
                  <c:v>164</c:v>
                </c:pt>
                <c:pt idx="44296">
                  <c:v>162</c:v>
                </c:pt>
                <c:pt idx="44297">
                  <c:v>121</c:v>
                </c:pt>
                <c:pt idx="44298">
                  <c:v>66</c:v>
                </c:pt>
                <c:pt idx="44299">
                  <c:v>17</c:v>
                </c:pt>
                <c:pt idx="44300">
                  <c:v>-2</c:v>
                </c:pt>
                <c:pt idx="44301">
                  <c:v>-1</c:v>
                </c:pt>
                <c:pt idx="44302">
                  <c:v>0</c:v>
                </c:pt>
                <c:pt idx="44303">
                  <c:v>0</c:v>
                </c:pt>
                <c:pt idx="44304">
                  <c:v>0</c:v>
                </c:pt>
                <c:pt idx="44305">
                  <c:v>0</c:v>
                </c:pt>
                <c:pt idx="44306">
                  <c:v>0</c:v>
                </c:pt>
                <c:pt idx="44307">
                  <c:v>0</c:v>
                </c:pt>
                <c:pt idx="44308">
                  <c:v>0</c:v>
                </c:pt>
                <c:pt idx="44309">
                  <c:v>-1</c:v>
                </c:pt>
                <c:pt idx="44310">
                  <c:v>14</c:v>
                </c:pt>
                <c:pt idx="44311">
                  <c:v>87</c:v>
                </c:pt>
                <c:pt idx="44312">
                  <c:v>148</c:v>
                </c:pt>
                <c:pt idx="44313">
                  <c:v>182</c:v>
                </c:pt>
                <c:pt idx="44314">
                  <c:v>194</c:v>
                </c:pt>
                <c:pt idx="44315">
                  <c:v>178</c:v>
                </c:pt>
                <c:pt idx="44316">
                  <c:v>185</c:v>
                </c:pt>
                <c:pt idx="44317">
                  <c:v>186</c:v>
                </c:pt>
                <c:pt idx="44318">
                  <c:v>195</c:v>
                </c:pt>
                <c:pt idx="44319">
                  <c:v>154</c:v>
                </c:pt>
                <c:pt idx="44320">
                  <c:v>162</c:v>
                </c:pt>
                <c:pt idx="44321">
                  <c:v>128</c:v>
                </c:pt>
                <c:pt idx="44322">
                  <c:v>57</c:v>
                </c:pt>
                <c:pt idx="44323">
                  <c:v>140</c:v>
                </c:pt>
                <c:pt idx="44324">
                  <c:v>0</c:v>
                </c:pt>
                <c:pt idx="44325">
                  <c:v>-2</c:v>
                </c:pt>
                <c:pt idx="44326">
                  <c:v>0</c:v>
                </c:pt>
                <c:pt idx="44327">
                  <c:v>0</c:v>
                </c:pt>
                <c:pt idx="44328">
                  <c:v>0</c:v>
                </c:pt>
                <c:pt idx="44329">
                  <c:v>0</c:v>
                </c:pt>
                <c:pt idx="44330">
                  <c:v>0</c:v>
                </c:pt>
                <c:pt idx="44331">
                  <c:v>0</c:v>
                </c:pt>
                <c:pt idx="44332">
                  <c:v>-1</c:v>
                </c:pt>
                <c:pt idx="44333">
                  <c:v>0</c:v>
                </c:pt>
                <c:pt idx="44334">
                  <c:v>10</c:v>
                </c:pt>
                <c:pt idx="44335">
                  <c:v>73</c:v>
                </c:pt>
                <c:pt idx="44336">
                  <c:v>105</c:v>
                </c:pt>
                <c:pt idx="44337">
                  <c:v>144</c:v>
                </c:pt>
                <c:pt idx="44338">
                  <c:v>175</c:v>
                </c:pt>
                <c:pt idx="44339">
                  <c:v>176</c:v>
                </c:pt>
                <c:pt idx="44340">
                  <c:v>169</c:v>
                </c:pt>
                <c:pt idx="44341">
                  <c:v>143</c:v>
                </c:pt>
                <c:pt idx="44342">
                  <c:v>135</c:v>
                </c:pt>
                <c:pt idx="44343">
                  <c:v>190</c:v>
                </c:pt>
                <c:pt idx="44344">
                  <c:v>86</c:v>
                </c:pt>
                <c:pt idx="44345">
                  <c:v>67</c:v>
                </c:pt>
                <c:pt idx="44346">
                  <c:v>48</c:v>
                </c:pt>
                <c:pt idx="44347">
                  <c:v>23</c:v>
                </c:pt>
                <c:pt idx="44348">
                  <c:v>0</c:v>
                </c:pt>
                <c:pt idx="44349">
                  <c:v>0</c:v>
                </c:pt>
                <c:pt idx="44350">
                  <c:v>-2</c:v>
                </c:pt>
                <c:pt idx="44351">
                  <c:v>0</c:v>
                </c:pt>
                <c:pt idx="44352">
                  <c:v>0</c:v>
                </c:pt>
                <c:pt idx="44353">
                  <c:v>0</c:v>
                </c:pt>
                <c:pt idx="44354">
                  <c:v>-2</c:v>
                </c:pt>
                <c:pt idx="44355">
                  <c:v>0</c:v>
                </c:pt>
                <c:pt idx="44356">
                  <c:v>0</c:v>
                </c:pt>
                <c:pt idx="44357">
                  <c:v>0</c:v>
                </c:pt>
                <c:pt idx="44358">
                  <c:v>7</c:v>
                </c:pt>
                <c:pt idx="44359">
                  <c:v>54</c:v>
                </c:pt>
                <c:pt idx="44360">
                  <c:v>112</c:v>
                </c:pt>
                <c:pt idx="44361">
                  <c:v>146</c:v>
                </c:pt>
                <c:pt idx="44362">
                  <c:v>164</c:v>
                </c:pt>
                <c:pt idx="44363">
                  <c:v>156</c:v>
                </c:pt>
                <c:pt idx="44364">
                  <c:v>147</c:v>
                </c:pt>
                <c:pt idx="44365">
                  <c:v>148</c:v>
                </c:pt>
                <c:pt idx="44366">
                  <c:v>136</c:v>
                </c:pt>
                <c:pt idx="44367">
                  <c:v>110</c:v>
                </c:pt>
                <c:pt idx="44368">
                  <c:v>54</c:v>
                </c:pt>
                <c:pt idx="44369">
                  <c:v>22</c:v>
                </c:pt>
                <c:pt idx="44370">
                  <c:v>12</c:v>
                </c:pt>
                <c:pt idx="44371">
                  <c:v>3</c:v>
                </c:pt>
                <c:pt idx="44372">
                  <c:v>-2</c:v>
                </c:pt>
                <c:pt idx="44373">
                  <c:v>0</c:v>
                </c:pt>
                <c:pt idx="44374">
                  <c:v>0</c:v>
                </c:pt>
                <c:pt idx="44375">
                  <c:v>0</c:v>
                </c:pt>
                <c:pt idx="44376">
                  <c:v>0</c:v>
                </c:pt>
                <c:pt idx="44377">
                  <c:v>0</c:v>
                </c:pt>
                <c:pt idx="44378">
                  <c:v>0</c:v>
                </c:pt>
                <c:pt idx="44379">
                  <c:v>0</c:v>
                </c:pt>
                <c:pt idx="44380">
                  <c:v>0</c:v>
                </c:pt>
                <c:pt idx="44381">
                  <c:v>0</c:v>
                </c:pt>
                <c:pt idx="44382">
                  <c:v>7</c:v>
                </c:pt>
                <c:pt idx="44383">
                  <c:v>62</c:v>
                </c:pt>
                <c:pt idx="44384">
                  <c:v>104</c:v>
                </c:pt>
                <c:pt idx="44385">
                  <c:v>151</c:v>
                </c:pt>
                <c:pt idx="44386">
                  <c:v>169</c:v>
                </c:pt>
                <c:pt idx="44387">
                  <c:v>171</c:v>
                </c:pt>
                <c:pt idx="44388">
                  <c:v>134</c:v>
                </c:pt>
                <c:pt idx="44389">
                  <c:v>128</c:v>
                </c:pt>
                <c:pt idx="44390">
                  <c:v>130</c:v>
                </c:pt>
                <c:pt idx="44391">
                  <c:v>140</c:v>
                </c:pt>
                <c:pt idx="44392">
                  <c:v>111</c:v>
                </c:pt>
                <c:pt idx="44393">
                  <c:v>92</c:v>
                </c:pt>
                <c:pt idx="44394">
                  <c:v>57</c:v>
                </c:pt>
                <c:pt idx="44395">
                  <c:v>33</c:v>
                </c:pt>
                <c:pt idx="44396">
                  <c:v>0</c:v>
                </c:pt>
                <c:pt idx="44397">
                  <c:v>-2</c:v>
                </c:pt>
                <c:pt idx="44398">
                  <c:v>-1</c:v>
                </c:pt>
                <c:pt idx="44399">
                  <c:v>0</c:v>
                </c:pt>
                <c:pt idx="44400">
                  <c:v>0</c:v>
                </c:pt>
                <c:pt idx="44401">
                  <c:v>0</c:v>
                </c:pt>
                <c:pt idx="44402">
                  <c:v>0</c:v>
                </c:pt>
                <c:pt idx="44403">
                  <c:v>0</c:v>
                </c:pt>
                <c:pt idx="44404">
                  <c:v>0</c:v>
                </c:pt>
                <c:pt idx="44405">
                  <c:v>-1</c:v>
                </c:pt>
                <c:pt idx="44406">
                  <c:v>15</c:v>
                </c:pt>
                <c:pt idx="44407">
                  <c:v>109</c:v>
                </c:pt>
                <c:pt idx="44408">
                  <c:v>167</c:v>
                </c:pt>
                <c:pt idx="44409">
                  <c:v>200</c:v>
                </c:pt>
                <c:pt idx="44410">
                  <c:v>175</c:v>
                </c:pt>
                <c:pt idx="44411">
                  <c:v>172</c:v>
                </c:pt>
                <c:pt idx="44412">
                  <c:v>180</c:v>
                </c:pt>
                <c:pt idx="44413">
                  <c:v>173</c:v>
                </c:pt>
                <c:pt idx="44414">
                  <c:v>175</c:v>
                </c:pt>
                <c:pt idx="44415">
                  <c:v>164</c:v>
                </c:pt>
                <c:pt idx="44416">
                  <c:v>166</c:v>
                </c:pt>
                <c:pt idx="44417">
                  <c:v>120</c:v>
                </c:pt>
                <c:pt idx="44418">
                  <c:v>37</c:v>
                </c:pt>
                <c:pt idx="44419">
                  <c:v>13</c:v>
                </c:pt>
                <c:pt idx="44420">
                  <c:v>0</c:v>
                </c:pt>
                <c:pt idx="44421">
                  <c:v>0</c:v>
                </c:pt>
                <c:pt idx="44422">
                  <c:v>117</c:v>
                </c:pt>
                <c:pt idx="44423">
                  <c:v>0</c:v>
                </c:pt>
                <c:pt idx="44424">
                  <c:v>0</c:v>
                </c:pt>
                <c:pt idx="44425">
                  <c:v>0</c:v>
                </c:pt>
                <c:pt idx="44426">
                  <c:v>-1</c:v>
                </c:pt>
                <c:pt idx="44427">
                  <c:v>0</c:v>
                </c:pt>
                <c:pt idx="44428">
                  <c:v>0</c:v>
                </c:pt>
                <c:pt idx="44429">
                  <c:v>-1</c:v>
                </c:pt>
                <c:pt idx="44430">
                  <c:v>16</c:v>
                </c:pt>
                <c:pt idx="44431">
                  <c:v>99</c:v>
                </c:pt>
                <c:pt idx="44432">
                  <c:v>170</c:v>
                </c:pt>
                <c:pt idx="44433">
                  <c:v>202</c:v>
                </c:pt>
                <c:pt idx="44434">
                  <c:v>184</c:v>
                </c:pt>
                <c:pt idx="44435">
                  <c:v>170</c:v>
                </c:pt>
                <c:pt idx="44436">
                  <c:v>178</c:v>
                </c:pt>
                <c:pt idx="44437">
                  <c:v>150</c:v>
                </c:pt>
                <c:pt idx="44438">
                  <c:v>150</c:v>
                </c:pt>
                <c:pt idx="44439">
                  <c:v>183</c:v>
                </c:pt>
                <c:pt idx="44440">
                  <c:v>160</c:v>
                </c:pt>
                <c:pt idx="44441">
                  <c:v>149</c:v>
                </c:pt>
                <c:pt idx="44442">
                  <c:v>101</c:v>
                </c:pt>
                <c:pt idx="44443">
                  <c:v>16</c:v>
                </c:pt>
                <c:pt idx="44444">
                  <c:v>0</c:v>
                </c:pt>
                <c:pt idx="44445">
                  <c:v>0</c:v>
                </c:pt>
                <c:pt idx="44446">
                  <c:v>0</c:v>
                </c:pt>
                <c:pt idx="44447">
                  <c:v>-1</c:v>
                </c:pt>
                <c:pt idx="44448">
                  <c:v>-1</c:v>
                </c:pt>
                <c:pt idx="44449">
                  <c:v>0</c:v>
                </c:pt>
                <c:pt idx="44450">
                  <c:v>0</c:v>
                </c:pt>
                <c:pt idx="44451">
                  <c:v>0</c:v>
                </c:pt>
                <c:pt idx="44452">
                  <c:v>0</c:v>
                </c:pt>
                <c:pt idx="44453">
                  <c:v>-1</c:v>
                </c:pt>
                <c:pt idx="44454">
                  <c:v>16</c:v>
                </c:pt>
                <c:pt idx="44455">
                  <c:v>94</c:v>
                </c:pt>
                <c:pt idx="44456">
                  <c:v>163</c:v>
                </c:pt>
                <c:pt idx="44457">
                  <c:v>192</c:v>
                </c:pt>
                <c:pt idx="44458">
                  <c:v>183</c:v>
                </c:pt>
                <c:pt idx="44459">
                  <c:v>189</c:v>
                </c:pt>
                <c:pt idx="44460">
                  <c:v>182</c:v>
                </c:pt>
                <c:pt idx="44461">
                  <c:v>166</c:v>
                </c:pt>
                <c:pt idx="44462">
                  <c:v>152</c:v>
                </c:pt>
                <c:pt idx="44463">
                  <c:v>154</c:v>
                </c:pt>
                <c:pt idx="44464">
                  <c:v>151</c:v>
                </c:pt>
                <c:pt idx="44465">
                  <c:v>149</c:v>
                </c:pt>
                <c:pt idx="44466">
                  <c:v>59</c:v>
                </c:pt>
                <c:pt idx="44467">
                  <c:v>12</c:v>
                </c:pt>
                <c:pt idx="44468">
                  <c:v>0</c:v>
                </c:pt>
                <c:pt idx="44469">
                  <c:v>0</c:v>
                </c:pt>
                <c:pt idx="44470">
                  <c:v>0</c:v>
                </c:pt>
                <c:pt idx="44471">
                  <c:v>0</c:v>
                </c:pt>
                <c:pt idx="44472">
                  <c:v>0</c:v>
                </c:pt>
                <c:pt idx="44473">
                  <c:v>-2</c:v>
                </c:pt>
                <c:pt idx="44474">
                  <c:v>-1</c:v>
                </c:pt>
                <c:pt idx="44475">
                  <c:v>0</c:v>
                </c:pt>
                <c:pt idx="44476">
                  <c:v>0</c:v>
                </c:pt>
                <c:pt idx="44477">
                  <c:v>0</c:v>
                </c:pt>
                <c:pt idx="44478">
                  <c:v>14</c:v>
                </c:pt>
                <c:pt idx="44479">
                  <c:v>92</c:v>
                </c:pt>
                <c:pt idx="44480">
                  <c:v>163</c:v>
                </c:pt>
                <c:pt idx="44481">
                  <c:v>189</c:v>
                </c:pt>
                <c:pt idx="44482">
                  <c:v>192</c:v>
                </c:pt>
                <c:pt idx="44483">
                  <c:v>190</c:v>
                </c:pt>
                <c:pt idx="44484">
                  <c:v>187</c:v>
                </c:pt>
                <c:pt idx="44485">
                  <c:v>191</c:v>
                </c:pt>
                <c:pt idx="44486">
                  <c:v>193</c:v>
                </c:pt>
                <c:pt idx="44487">
                  <c:v>183</c:v>
                </c:pt>
                <c:pt idx="44488">
                  <c:v>179</c:v>
                </c:pt>
                <c:pt idx="44489">
                  <c:v>115</c:v>
                </c:pt>
                <c:pt idx="44490">
                  <c:v>52</c:v>
                </c:pt>
                <c:pt idx="44491">
                  <c:v>10</c:v>
                </c:pt>
                <c:pt idx="44492">
                  <c:v>0</c:v>
                </c:pt>
                <c:pt idx="44493">
                  <c:v>0</c:v>
                </c:pt>
                <c:pt idx="44494">
                  <c:v>0</c:v>
                </c:pt>
                <c:pt idx="44495">
                  <c:v>-1</c:v>
                </c:pt>
                <c:pt idx="44496">
                  <c:v>0</c:v>
                </c:pt>
                <c:pt idx="44497">
                  <c:v>0</c:v>
                </c:pt>
                <c:pt idx="44498">
                  <c:v>-2</c:v>
                </c:pt>
                <c:pt idx="44499">
                  <c:v>0</c:v>
                </c:pt>
                <c:pt idx="44500">
                  <c:v>0</c:v>
                </c:pt>
                <c:pt idx="44501">
                  <c:v>0</c:v>
                </c:pt>
                <c:pt idx="44502">
                  <c:v>12</c:v>
                </c:pt>
                <c:pt idx="44503">
                  <c:v>88</c:v>
                </c:pt>
                <c:pt idx="44504">
                  <c:v>170</c:v>
                </c:pt>
                <c:pt idx="44505">
                  <c:v>139</c:v>
                </c:pt>
                <c:pt idx="44506">
                  <c:v>165</c:v>
                </c:pt>
                <c:pt idx="44507">
                  <c:v>163</c:v>
                </c:pt>
                <c:pt idx="44508">
                  <c:v>161</c:v>
                </c:pt>
                <c:pt idx="44509">
                  <c:v>147</c:v>
                </c:pt>
                <c:pt idx="44510">
                  <c:v>102</c:v>
                </c:pt>
                <c:pt idx="44511">
                  <c:v>96</c:v>
                </c:pt>
                <c:pt idx="44512">
                  <c:v>83</c:v>
                </c:pt>
                <c:pt idx="44513">
                  <c:v>89</c:v>
                </c:pt>
                <c:pt idx="44514">
                  <c:v>57</c:v>
                </c:pt>
                <c:pt idx="44515">
                  <c:v>9</c:v>
                </c:pt>
                <c:pt idx="44516">
                  <c:v>0</c:v>
                </c:pt>
                <c:pt idx="44517">
                  <c:v>-2</c:v>
                </c:pt>
                <c:pt idx="44518">
                  <c:v>0</c:v>
                </c:pt>
                <c:pt idx="44519">
                  <c:v>-1</c:v>
                </c:pt>
                <c:pt idx="44520">
                  <c:v>0</c:v>
                </c:pt>
                <c:pt idx="44521">
                  <c:v>0</c:v>
                </c:pt>
                <c:pt idx="44522">
                  <c:v>0</c:v>
                </c:pt>
                <c:pt idx="44523">
                  <c:v>-2</c:v>
                </c:pt>
                <c:pt idx="44524">
                  <c:v>0</c:v>
                </c:pt>
                <c:pt idx="44525">
                  <c:v>0</c:v>
                </c:pt>
                <c:pt idx="44526">
                  <c:v>6</c:v>
                </c:pt>
                <c:pt idx="44527">
                  <c:v>43</c:v>
                </c:pt>
                <c:pt idx="44528">
                  <c:v>75</c:v>
                </c:pt>
                <c:pt idx="44529">
                  <c:v>113</c:v>
                </c:pt>
                <c:pt idx="44530">
                  <c:v>119</c:v>
                </c:pt>
                <c:pt idx="44531">
                  <c:v>126</c:v>
                </c:pt>
                <c:pt idx="44532">
                  <c:v>119</c:v>
                </c:pt>
                <c:pt idx="44533">
                  <c:v>161</c:v>
                </c:pt>
                <c:pt idx="44534">
                  <c:v>154</c:v>
                </c:pt>
                <c:pt idx="44535">
                  <c:v>147</c:v>
                </c:pt>
                <c:pt idx="44536">
                  <c:v>100</c:v>
                </c:pt>
                <c:pt idx="44537">
                  <c:v>96</c:v>
                </c:pt>
                <c:pt idx="44538">
                  <c:v>29</c:v>
                </c:pt>
                <c:pt idx="44539">
                  <c:v>4</c:v>
                </c:pt>
                <c:pt idx="44540">
                  <c:v>0</c:v>
                </c:pt>
                <c:pt idx="44541">
                  <c:v>0</c:v>
                </c:pt>
                <c:pt idx="44542">
                  <c:v>0</c:v>
                </c:pt>
                <c:pt idx="44543">
                  <c:v>0</c:v>
                </c:pt>
                <c:pt idx="44544">
                  <c:v>0</c:v>
                </c:pt>
                <c:pt idx="44545">
                  <c:v>0</c:v>
                </c:pt>
                <c:pt idx="44546">
                  <c:v>0</c:v>
                </c:pt>
                <c:pt idx="44547">
                  <c:v>0</c:v>
                </c:pt>
                <c:pt idx="44548">
                  <c:v>-2</c:v>
                </c:pt>
                <c:pt idx="44549">
                  <c:v>0</c:v>
                </c:pt>
                <c:pt idx="44550">
                  <c:v>5</c:v>
                </c:pt>
                <c:pt idx="44551">
                  <c:v>26</c:v>
                </c:pt>
                <c:pt idx="44552">
                  <c:v>49</c:v>
                </c:pt>
                <c:pt idx="44553">
                  <c:v>83</c:v>
                </c:pt>
                <c:pt idx="44554">
                  <c:v>112</c:v>
                </c:pt>
                <c:pt idx="44555">
                  <c:v>140</c:v>
                </c:pt>
                <c:pt idx="44556">
                  <c:v>140</c:v>
                </c:pt>
                <c:pt idx="44557">
                  <c:v>131</c:v>
                </c:pt>
                <c:pt idx="44558">
                  <c:v>159</c:v>
                </c:pt>
                <c:pt idx="44559">
                  <c:v>143</c:v>
                </c:pt>
                <c:pt idx="44560">
                  <c:v>140</c:v>
                </c:pt>
                <c:pt idx="44561">
                  <c:v>125</c:v>
                </c:pt>
                <c:pt idx="44562">
                  <c:v>63</c:v>
                </c:pt>
                <c:pt idx="44563">
                  <c:v>10</c:v>
                </c:pt>
                <c:pt idx="44564">
                  <c:v>0</c:v>
                </c:pt>
                <c:pt idx="44565">
                  <c:v>0</c:v>
                </c:pt>
                <c:pt idx="44566">
                  <c:v>0</c:v>
                </c:pt>
                <c:pt idx="44567">
                  <c:v>0</c:v>
                </c:pt>
                <c:pt idx="44568">
                  <c:v>-1</c:v>
                </c:pt>
                <c:pt idx="44569">
                  <c:v>0</c:v>
                </c:pt>
                <c:pt idx="44570">
                  <c:v>0</c:v>
                </c:pt>
                <c:pt idx="44571">
                  <c:v>0</c:v>
                </c:pt>
                <c:pt idx="44572">
                  <c:v>0</c:v>
                </c:pt>
                <c:pt idx="44573">
                  <c:v>-3</c:v>
                </c:pt>
                <c:pt idx="44574">
                  <c:v>7</c:v>
                </c:pt>
                <c:pt idx="44575">
                  <c:v>64</c:v>
                </c:pt>
                <c:pt idx="44576">
                  <c:v>91</c:v>
                </c:pt>
                <c:pt idx="44577">
                  <c:v>73</c:v>
                </c:pt>
                <c:pt idx="44578">
                  <c:v>109</c:v>
                </c:pt>
                <c:pt idx="44579">
                  <c:v>144</c:v>
                </c:pt>
                <c:pt idx="44580">
                  <c:v>182</c:v>
                </c:pt>
                <c:pt idx="44581">
                  <c:v>166</c:v>
                </c:pt>
                <c:pt idx="44582">
                  <c:v>158</c:v>
                </c:pt>
                <c:pt idx="44583">
                  <c:v>170</c:v>
                </c:pt>
                <c:pt idx="44584">
                  <c:v>118</c:v>
                </c:pt>
                <c:pt idx="44585">
                  <c:v>86</c:v>
                </c:pt>
                <c:pt idx="44586">
                  <c:v>43</c:v>
                </c:pt>
                <c:pt idx="44587">
                  <c:v>8</c:v>
                </c:pt>
                <c:pt idx="44588">
                  <c:v>0</c:v>
                </c:pt>
                <c:pt idx="44589">
                  <c:v>0</c:v>
                </c:pt>
                <c:pt idx="44590">
                  <c:v>0</c:v>
                </c:pt>
                <c:pt idx="44591">
                  <c:v>0</c:v>
                </c:pt>
                <c:pt idx="44592">
                  <c:v>-1</c:v>
                </c:pt>
                <c:pt idx="44593">
                  <c:v>0</c:v>
                </c:pt>
                <c:pt idx="44594">
                  <c:v>0</c:v>
                </c:pt>
                <c:pt idx="44595">
                  <c:v>0</c:v>
                </c:pt>
                <c:pt idx="44596">
                  <c:v>0</c:v>
                </c:pt>
                <c:pt idx="44597">
                  <c:v>0</c:v>
                </c:pt>
                <c:pt idx="44598">
                  <c:v>-2</c:v>
                </c:pt>
                <c:pt idx="44599">
                  <c:v>23</c:v>
                </c:pt>
                <c:pt idx="44600">
                  <c:v>32</c:v>
                </c:pt>
                <c:pt idx="44601">
                  <c:v>34</c:v>
                </c:pt>
                <c:pt idx="44602">
                  <c:v>48</c:v>
                </c:pt>
                <c:pt idx="44603">
                  <c:v>70</c:v>
                </c:pt>
                <c:pt idx="44604">
                  <c:v>73</c:v>
                </c:pt>
                <c:pt idx="44605">
                  <c:v>87</c:v>
                </c:pt>
                <c:pt idx="44606">
                  <c:v>87</c:v>
                </c:pt>
                <c:pt idx="44607">
                  <c:v>68</c:v>
                </c:pt>
                <c:pt idx="44608">
                  <c:v>54</c:v>
                </c:pt>
                <c:pt idx="44609">
                  <c:v>27</c:v>
                </c:pt>
                <c:pt idx="44610">
                  <c:v>19</c:v>
                </c:pt>
                <c:pt idx="44611">
                  <c:v>8</c:v>
                </c:pt>
                <c:pt idx="44612">
                  <c:v>0</c:v>
                </c:pt>
                <c:pt idx="44613">
                  <c:v>-1</c:v>
                </c:pt>
                <c:pt idx="44614">
                  <c:v>0</c:v>
                </c:pt>
                <c:pt idx="44615">
                  <c:v>0</c:v>
                </c:pt>
                <c:pt idx="44616">
                  <c:v>0</c:v>
                </c:pt>
                <c:pt idx="44617">
                  <c:v>0</c:v>
                </c:pt>
                <c:pt idx="44618">
                  <c:v>0</c:v>
                </c:pt>
                <c:pt idx="44619">
                  <c:v>0</c:v>
                </c:pt>
                <c:pt idx="44620">
                  <c:v>0</c:v>
                </c:pt>
                <c:pt idx="44621">
                  <c:v>0</c:v>
                </c:pt>
                <c:pt idx="44622">
                  <c:v>6</c:v>
                </c:pt>
                <c:pt idx="44623">
                  <c:v>39</c:v>
                </c:pt>
                <c:pt idx="44624">
                  <c:v>91</c:v>
                </c:pt>
                <c:pt idx="44625">
                  <c:v>178</c:v>
                </c:pt>
                <c:pt idx="44626">
                  <c:v>184</c:v>
                </c:pt>
                <c:pt idx="44627">
                  <c:v>173</c:v>
                </c:pt>
                <c:pt idx="44628">
                  <c:v>181</c:v>
                </c:pt>
                <c:pt idx="44629">
                  <c:v>181</c:v>
                </c:pt>
                <c:pt idx="44630">
                  <c:v>175</c:v>
                </c:pt>
                <c:pt idx="44631">
                  <c:v>165</c:v>
                </c:pt>
                <c:pt idx="44632">
                  <c:v>158</c:v>
                </c:pt>
                <c:pt idx="44633">
                  <c:v>137</c:v>
                </c:pt>
                <c:pt idx="44634">
                  <c:v>71</c:v>
                </c:pt>
                <c:pt idx="44635">
                  <c:v>6</c:v>
                </c:pt>
                <c:pt idx="44636">
                  <c:v>-2</c:v>
                </c:pt>
                <c:pt idx="44637">
                  <c:v>0</c:v>
                </c:pt>
                <c:pt idx="44638">
                  <c:v>0</c:v>
                </c:pt>
                <c:pt idx="44639">
                  <c:v>0</c:v>
                </c:pt>
                <c:pt idx="44640">
                  <c:v>0</c:v>
                </c:pt>
                <c:pt idx="44641">
                  <c:v>-1</c:v>
                </c:pt>
                <c:pt idx="44642">
                  <c:v>-1</c:v>
                </c:pt>
                <c:pt idx="44643">
                  <c:v>0</c:v>
                </c:pt>
                <c:pt idx="44644">
                  <c:v>0</c:v>
                </c:pt>
                <c:pt idx="44645">
                  <c:v>0</c:v>
                </c:pt>
                <c:pt idx="44646">
                  <c:v>7</c:v>
                </c:pt>
                <c:pt idx="44647">
                  <c:v>77</c:v>
                </c:pt>
                <c:pt idx="44648">
                  <c:v>151</c:v>
                </c:pt>
                <c:pt idx="44649">
                  <c:v>179</c:v>
                </c:pt>
                <c:pt idx="44650">
                  <c:v>195</c:v>
                </c:pt>
                <c:pt idx="44651">
                  <c:v>178</c:v>
                </c:pt>
                <c:pt idx="44652">
                  <c:v>177</c:v>
                </c:pt>
                <c:pt idx="44653">
                  <c:v>182</c:v>
                </c:pt>
                <c:pt idx="44654">
                  <c:v>181</c:v>
                </c:pt>
                <c:pt idx="44655">
                  <c:v>150</c:v>
                </c:pt>
                <c:pt idx="44656">
                  <c:v>151</c:v>
                </c:pt>
                <c:pt idx="44657">
                  <c:v>120</c:v>
                </c:pt>
                <c:pt idx="44658">
                  <c:v>40</c:v>
                </c:pt>
                <c:pt idx="44659">
                  <c:v>5</c:v>
                </c:pt>
                <c:pt idx="44660">
                  <c:v>0</c:v>
                </c:pt>
                <c:pt idx="44661">
                  <c:v>-2</c:v>
                </c:pt>
                <c:pt idx="44662">
                  <c:v>0</c:v>
                </c:pt>
                <c:pt idx="44663">
                  <c:v>0</c:v>
                </c:pt>
                <c:pt idx="44664">
                  <c:v>0</c:v>
                </c:pt>
                <c:pt idx="44665">
                  <c:v>-1</c:v>
                </c:pt>
                <c:pt idx="44666">
                  <c:v>0</c:v>
                </c:pt>
                <c:pt idx="44667">
                  <c:v>0</c:v>
                </c:pt>
                <c:pt idx="44668">
                  <c:v>0</c:v>
                </c:pt>
                <c:pt idx="44669">
                  <c:v>0</c:v>
                </c:pt>
                <c:pt idx="44670">
                  <c:v>5</c:v>
                </c:pt>
                <c:pt idx="44671">
                  <c:v>45</c:v>
                </c:pt>
                <c:pt idx="44672">
                  <c:v>92</c:v>
                </c:pt>
                <c:pt idx="44673">
                  <c:v>106</c:v>
                </c:pt>
                <c:pt idx="44674">
                  <c:v>116</c:v>
                </c:pt>
                <c:pt idx="44675">
                  <c:v>111</c:v>
                </c:pt>
                <c:pt idx="44676">
                  <c:v>145</c:v>
                </c:pt>
                <c:pt idx="44677">
                  <c:v>133</c:v>
                </c:pt>
                <c:pt idx="44678">
                  <c:v>151</c:v>
                </c:pt>
                <c:pt idx="44679">
                  <c:v>161</c:v>
                </c:pt>
                <c:pt idx="44680">
                  <c:v>122</c:v>
                </c:pt>
                <c:pt idx="44681">
                  <c:v>85</c:v>
                </c:pt>
                <c:pt idx="44682">
                  <c:v>64</c:v>
                </c:pt>
                <c:pt idx="44683">
                  <c:v>10</c:v>
                </c:pt>
                <c:pt idx="44684">
                  <c:v>0</c:v>
                </c:pt>
                <c:pt idx="44685">
                  <c:v>0</c:v>
                </c:pt>
                <c:pt idx="44686">
                  <c:v>-2</c:v>
                </c:pt>
                <c:pt idx="44687">
                  <c:v>0</c:v>
                </c:pt>
                <c:pt idx="44688">
                  <c:v>0</c:v>
                </c:pt>
                <c:pt idx="44689">
                  <c:v>0</c:v>
                </c:pt>
                <c:pt idx="44690">
                  <c:v>-1</c:v>
                </c:pt>
                <c:pt idx="44691">
                  <c:v>0</c:v>
                </c:pt>
                <c:pt idx="44692">
                  <c:v>0</c:v>
                </c:pt>
                <c:pt idx="44693">
                  <c:v>0</c:v>
                </c:pt>
                <c:pt idx="44694">
                  <c:v>9</c:v>
                </c:pt>
                <c:pt idx="44695">
                  <c:v>83</c:v>
                </c:pt>
                <c:pt idx="44696">
                  <c:v>163</c:v>
                </c:pt>
                <c:pt idx="44697">
                  <c:v>191</c:v>
                </c:pt>
                <c:pt idx="44698">
                  <c:v>201</c:v>
                </c:pt>
                <c:pt idx="44699">
                  <c:v>186</c:v>
                </c:pt>
                <c:pt idx="44700">
                  <c:v>151</c:v>
                </c:pt>
                <c:pt idx="44701">
                  <c:v>198</c:v>
                </c:pt>
                <c:pt idx="44702">
                  <c:v>149</c:v>
                </c:pt>
                <c:pt idx="44703">
                  <c:v>181</c:v>
                </c:pt>
                <c:pt idx="44704">
                  <c:v>152</c:v>
                </c:pt>
                <c:pt idx="44705">
                  <c:v>147</c:v>
                </c:pt>
                <c:pt idx="44706">
                  <c:v>82</c:v>
                </c:pt>
                <c:pt idx="44707">
                  <c:v>11</c:v>
                </c:pt>
                <c:pt idx="44708">
                  <c:v>0</c:v>
                </c:pt>
                <c:pt idx="44709">
                  <c:v>0</c:v>
                </c:pt>
                <c:pt idx="44710">
                  <c:v>0</c:v>
                </c:pt>
                <c:pt idx="44711">
                  <c:v>-2</c:v>
                </c:pt>
                <c:pt idx="44712">
                  <c:v>0</c:v>
                </c:pt>
                <c:pt idx="44713">
                  <c:v>0</c:v>
                </c:pt>
                <c:pt idx="44714">
                  <c:v>-1</c:v>
                </c:pt>
                <c:pt idx="44715">
                  <c:v>-1</c:v>
                </c:pt>
                <c:pt idx="44716">
                  <c:v>0</c:v>
                </c:pt>
                <c:pt idx="44717">
                  <c:v>0</c:v>
                </c:pt>
                <c:pt idx="44718">
                  <c:v>8</c:v>
                </c:pt>
                <c:pt idx="44719">
                  <c:v>81</c:v>
                </c:pt>
                <c:pt idx="44720">
                  <c:v>161</c:v>
                </c:pt>
                <c:pt idx="44721">
                  <c:v>193</c:v>
                </c:pt>
                <c:pt idx="44722">
                  <c:v>202</c:v>
                </c:pt>
                <c:pt idx="44723">
                  <c:v>178</c:v>
                </c:pt>
                <c:pt idx="44724">
                  <c:v>193</c:v>
                </c:pt>
                <c:pt idx="44725">
                  <c:v>176</c:v>
                </c:pt>
                <c:pt idx="44726">
                  <c:v>193</c:v>
                </c:pt>
                <c:pt idx="44727">
                  <c:v>178</c:v>
                </c:pt>
                <c:pt idx="44728">
                  <c:v>189</c:v>
                </c:pt>
                <c:pt idx="44729">
                  <c:v>160</c:v>
                </c:pt>
                <c:pt idx="44730">
                  <c:v>86</c:v>
                </c:pt>
                <c:pt idx="44731">
                  <c:v>17</c:v>
                </c:pt>
                <c:pt idx="44732">
                  <c:v>6</c:v>
                </c:pt>
                <c:pt idx="44733">
                  <c:v>4</c:v>
                </c:pt>
                <c:pt idx="44734">
                  <c:v>17</c:v>
                </c:pt>
                <c:pt idx="44735">
                  <c:v>0</c:v>
                </c:pt>
                <c:pt idx="44736">
                  <c:v>-2</c:v>
                </c:pt>
                <c:pt idx="44737">
                  <c:v>0</c:v>
                </c:pt>
                <c:pt idx="44738">
                  <c:v>0</c:v>
                </c:pt>
                <c:pt idx="44739">
                  <c:v>0</c:v>
                </c:pt>
                <c:pt idx="44740">
                  <c:v>-1</c:v>
                </c:pt>
                <c:pt idx="44741">
                  <c:v>0</c:v>
                </c:pt>
                <c:pt idx="44742">
                  <c:v>9</c:v>
                </c:pt>
                <c:pt idx="44743">
                  <c:v>81</c:v>
                </c:pt>
                <c:pt idx="44744">
                  <c:v>158</c:v>
                </c:pt>
                <c:pt idx="44745">
                  <c:v>185</c:v>
                </c:pt>
                <c:pt idx="44746">
                  <c:v>188</c:v>
                </c:pt>
                <c:pt idx="44747">
                  <c:v>169</c:v>
                </c:pt>
                <c:pt idx="44748">
                  <c:v>197</c:v>
                </c:pt>
                <c:pt idx="44749">
                  <c:v>187</c:v>
                </c:pt>
                <c:pt idx="44750">
                  <c:v>190</c:v>
                </c:pt>
                <c:pt idx="44751">
                  <c:v>184</c:v>
                </c:pt>
                <c:pt idx="44752">
                  <c:v>181</c:v>
                </c:pt>
                <c:pt idx="44753">
                  <c:v>130</c:v>
                </c:pt>
                <c:pt idx="44754">
                  <c:v>65</c:v>
                </c:pt>
                <c:pt idx="44755">
                  <c:v>9</c:v>
                </c:pt>
                <c:pt idx="44756">
                  <c:v>0</c:v>
                </c:pt>
                <c:pt idx="44757">
                  <c:v>0</c:v>
                </c:pt>
                <c:pt idx="44758">
                  <c:v>0</c:v>
                </c:pt>
                <c:pt idx="44759">
                  <c:v>0</c:v>
                </c:pt>
                <c:pt idx="44760">
                  <c:v>0</c:v>
                </c:pt>
                <c:pt idx="44761">
                  <c:v>-2</c:v>
                </c:pt>
                <c:pt idx="44762">
                  <c:v>0</c:v>
                </c:pt>
                <c:pt idx="44763">
                  <c:v>0</c:v>
                </c:pt>
                <c:pt idx="44764">
                  <c:v>-1</c:v>
                </c:pt>
                <c:pt idx="44765">
                  <c:v>0</c:v>
                </c:pt>
                <c:pt idx="44766">
                  <c:v>8</c:v>
                </c:pt>
                <c:pt idx="44767">
                  <c:v>80</c:v>
                </c:pt>
                <c:pt idx="44768">
                  <c:v>162</c:v>
                </c:pt>
                <c:pt idx="44769">
                  <c:v>186</c:v>
                </c:pt>
                <c:pt idx="44770">
                  <c:v>195</c:v>
                </c:pt>
                <c:pt idx="44771">
                  <c:v>199</c:v>
                </c:pt>
                <c:pt idx="44772">
                  <c:v>199</c:v>
                </c:pt>
                <c:pt idx="44773">
                  <c:v>190</c:v>
                </c:pt>
                <c:pt idx="44774">
                  <c:v>197</c:v>
                </c:pt>
                <c:pt idx="44775">
                  <c:v>178</c:v>
                </c:pt>
                <c:pt idx="44776">
                  <c:v>155</c:v>
                </c:pt>
                <c:pt idx="44777">
                  <c:v>112</c:v>
                </c:pt>
                <c:pt idx="44778">
                  <c:v>56</c:v>
                </c:pt>
                <c:pt idx="44779">
                  <c:v>8</c:v>
                </c:pt>
                <c:pt idx="44780">
                  <c:v>2</c:v>
                </c:pt>
                <c:pt idx="44781">
                  <c:v>2</c:v>
                </c:pt>
                <c:pt idx="44782">
                  <c:v>0</c:v>
                </c:pt>
                <c:pt idx="44783">
                  <c:v>0</c:v>
                </c:pt>
                <c:pt idx="44784">
                  <c:v>0</c:v>
                </c:pt>
                <c:pt idx="44785">
                  <c:v>-1</c:v>
                </c:pt>
                <c:pt idx="44786">
                  <c:v>-3</c:v>
                </c:pt>
                <c:pt idx="44787">
                  <c:v>0</c:v>
                </c:pt>
                <c:pt idx="44788">
                  <c:v>0</c:v>
                </c:pt>
                <c:pt idx="44789">
                  <c:v>0</c:v>
                </c:pt>
                <c:pt idx="44790">
                  <c:v>4</c:v>
                </c:pt>
                <c:pt idx="44791">
                  <c:v>58</c:v>
                </c:pt>
                <c:pt idx="44792">
                  <c:v>94</c:v>
                </c:pt>
                <c:pt idx="44793">
                  <c:v>108</c:v>
                </c:pt>
                <c:pt idx="44794">
                  <c:v>143</c:v>
                </c:pt>
                <c:pt idx="44795">
                  <c:v>182</c:v>
                </c:pt>
                <c:pt idx="44796">
                  <c:v>204</c:v>
                </c:pt>
                <c:pt idx="44797">
                  <c:v>189</c:v>
                </c:pt>
                <c:pt idx="44798">
                  <c:v>172</c:v>
                </c:pt>
                <c:pt idx="44799">
                  <c:v>171</c:v>
                </c:pt>
                <c:pt idx="44800">
                  <c:v>162</c:v>
                </c:pt>
                <c:pt idx="44801">
                  <c:v>131</c:v>
                </c:pt>
                <c:pt idx="44802">
                  <c:v>76</c:v>
                </c:pt>
                <c:pt idx="44803">
                  <c:v>16</c:v>
                </c:pt>
                <c:pt idx="44804">
                  <c:v>0</c:v>
                </c:pt>
                <c:pt idx="44805">
                  <c:v>0</c:v>
                </c:pt>
                <c:pt idx="44806">
                  <c:v>-1</c:v>
                </c:pt>
                <c:pt idx="44807">
                  <c:v>0</c:v>
                </c:pt>
                <c:pt idx="44808">
                  <c:v>0</c:v>
                </c:pt>
                <c:pt idx="44809">
                  <c:v>0</c:v>
                </c:pt>
                <c:pt idx="44810">
                  <c:v>0</c:v>
                </c:pt>
                <c:pt idx="44811">
                  <c:v>-2</c:v>
                </c:pt>
                <c:pt idx="44812">
                  <c:v>0</c:v>
                </c:pt>
                <c:pt idx="44813">
                  <c:v>-1</c:v>
                </c:pt>
                <c:pt idx="44814">
                  <c:v>5</c:v>
                </c:pt>
                <c:pt idx="44815">
                  <c:v>53</c:v>
                </c:pt>
                <c:pt idx="44816">
                  <c:v>125</c:v>
                </c:pt>
                <c:pt idx="44817">
                  <c:v>153</c:v>
                </c:pt>
                <c:pt idx="44818">
                  <c:v>179</c:v>
                </c:pt>
                <c:pt idx="44819">
                  <c:v>166</c:v>
                </c:pt>
                <c:pt idx="44820">
                  <c:v>199</c:v>
                </c:pt>
                <c:pt idx="44821">
                  <c:v>180</c:v>
                </c:pt>
                <c:pt idx="44822">
                  <c:v>177</c:v>
                </c:pt>
                <c:pt idx="44823">
                  <c:v>172</c:v>
                </c:pt>
                <c:pt idx="44824">
                  <c:v>162</c:v>
                </c:pt>
                <c:pt idx="44825">
                  <c:v>152</c:v>
                </c:pt>
                <c:pt idx="44826">
                  <c:v>77</c:v>
                </c:pt>
                <c:pt idx="44827">
                  <c:v>7</c:v>
                </c:pt>
                <c:pt idx="44828">
                  <c:v>3</c:v>
                </c:pt>
                <c:pt idx="44829">
                  <c:v>0</c:v>
                </c:pt>
                <c:pt idx="44830">
                  <c:v>-1</c:v>
                </c:pt>
                <c:pt idx="44831">
                  <c:v>0</c:v>
                </c:pt>
                <c:pt idx="44832">
                  <c:v>0</c:v>
                </c:pt>
                <c:pt idx="44833">
                  <c:v>0</c:v>
                </c:pt>
                <c:pt idx="44834">
                  <c:v>0</c:v>
                </c:pt>
                <c:pt idx="44835">
                  <c:v>-2</c:v>
                </c:pt>
                <c:pt idx="44836">
                  <c:v>0</c:v>
                </c:pt>
                <c:pt idx="44837">
                  <c:v>0</c:v>
                </c:pt>
                <c:pt idx="44838">
                  <c:v>5</c:v>
                </c:pt>
                <c:pt idx="44839">
                  <c:v>66</c:v>
                </c:pt>
                <c:pt idx="44840">
                  <c:v>150</c:v>
                </c:pt>
                <c:pt idx="44841">
                  <c:v>178</c:v>
                </c:pt>
                <c:pt idx="44842">
                  <c:v>189</c:v>
                </c:pt>
                <c:pt idx="44843">
                  <c:v>196</c:v>
                </c:pt>
                <c:pt idx="44844">
                  <c:v>187</c:v>
                </c:pt>
                <c:pt idx="44845">
                  <c:v>174</c:v>
                </c:pt>
                <c:pt idx="44846">
                  <c:v>163</c:v>
                </c:pt>
                <c:pt idx="44847">
                  <c:v>91</c:v>
                </c:pt>
                <c:pt idx="44848">
                  <c:v>83</c:v>
                </c:pt>
                <c:pt idx="44849">
                  <c:v>80</c:v>
                </c:pt>
                <c:pt idx="44850">
                  <c:v>28</c:v>
                </c:pt>
                <c:pt idx="44851">
                  <c:v>1</c:v>
                </c:pt>
                <c:pt idx="44852">
                  <c:v>0</c:v>
                </c:pt>
                <c:pt idx="44853">
                  <c:v>0</c:v>
                </c:pt>
                <c:pt idx="44854">
                  <c:v>0</c:v>
                </c:pt>
                <c:pt idx="44855">
                  <c:v>0</c:v>
                </c:pt>
                <c:pt idx="44856">
                  <c:v>0</c:v>
                </c:pt>
                <c:pt idx="44857">
                  <c:v>0</c:v>
                </c:pt>
                <c:pt idx="44858">
                  <c:v>-1</c:v>
                </c:pt>
                <c:pt idx="44859">
                  <c:v>0</c:v>
                </c:pt>
                <c:pt idx="44860">
                  <c:v>-2</c:v>
                </c:pt>
                <c:pt idx="44861">
                  <c:v>-1</c:v>
                </c:pt>
                <c:pt idx="44862">
                  <c:v>6</c:v>
                </c:pt>
                <c:pt idx="44863">
                  <c:v>55</c:v>
                </c:pt>
                <c:pt idx="44864">
                  <c:v>100</c:v>
                </c:pt>
                <c:pt idx="44865">
                  <c:v>120</c:v>
                </c:pt>
                <c:pt idx="44866">
                  <c:v>122</c:v>
                </c:pt>
                <c:pt idx="44867">
                  <c:v>134</c:v>
                </c:pt>
                <c:pt idx="44868">
                  <c:v>127</c:v>
                </c:pt>
                <c:pt idx="44869">
                  <c:v>131</c:v>
                </c:pt>
                <c:pt idx="44870">
                  <c:v>121</c:v>
                </c:pt>
                <c:pt idx="44871">
                  <c:v>136</c:v>
                </c:pt>
                <c:pt idx="44872">
                  <c:v>120</c:v>
                </c:pt>
                <c:pt idx="44873">
                  <c:v>77</c:v>
                </c:pt>
                <c:pt idx="44874">
                  <c:v>62</c:v>
                </c:pt>
                <c:pt idx="44875">
                  <c:v>5</c:v>
                </c:pt>
                <c:pt idx="44876">
                  <c:v>0</c:v>
                </c:pt>
                <c:pt idx="44877">
                  <c:v>0</c:v>
                </c:pt>
                <c:pt idx="44878">
                  <c:v>0</c:v>
                </c:pt>
                <c:pt idx="44879">
                  <c:v>-1</c:v>
                </c:pt>
                <c:pt idx="44880">
                  <c:v>0</c:v>
                </c:pt>
                <c:pt idx="44881">
                  <c:v>0</c:v>
                </c:pt>
                <c:pt idx="44882">
                  <c:v>-1</c:v>
                </c:pt>
                <c:pt idx="44883">
                  <c:v>0</c:v>
                </c:pt>
                <c:pt idx="44884">
                  <c:v>0</c:v>
                </c:pt>
                <c:pt idx="44885">
                  <c:v>-2</c:v>
                </c:pt>
                <c:pt idx="44886">
                  <c:v>4</c:v>
                </c:pt>
                <c:pt idx="44887">
                  <c:v>26</c:v>
                </c:pt>
                <c:pt idx="44888">
                  <c:v>75</c:v>
                </c:pt>
                <c:pt idx="44889">
                  <c:v>122</c:v>
                </c:pt>
                <c:pt idx="44890">
                  <c:v>138</c:v>
                </c:pt>
                <c:pt idx="44891">
                  <c:v>122</c:v>
                </c:pt>
                <c:pt idx="44892">
                  <c:v>132</c:v>
                </c:pt>
                <c:pt idx="44893">
                  <c:v>119</c:v>
                </c:pt>
                <c:pt idx="44894">
                  <c:v>104</c:v>
                </c:pt>
                <c:pt idx="44895">
                  <c:v>121</c:v>
                </c:pt>
                <c:pt idx="44896">
                  <c:v>116</c:v>
                </c:pt>
                <c:pt idx="44897">
                  <c:v>58</c:v>
                </c:pt>
                <c:pt idx="44898">
                  <c:v>24</c:v>
                </c:pt>
                <c:pt idx="44899">
                  <c:v>4</c:v>
                </c:pt>
                <c:pt idx="44900">
                  <c:v>0</c:v>
                </c:pt>
                <c:pt idx="44901">
                  <c:v>0</c:v>
                </c:pt>
                <c:pt idx="44902">
                  <c:v>-1</c:v>
                </c:pt>
                <c:pt idx="44903">
                  <c:v>0</c:v>
                </c:pt>
                <c:pt idx="44904">
                  <c:v>0</c:v>
                </c:pt>
                <c:pt idx="44905">
                  <c:v>0</c:v>
                </c:pt>
                <c:pt idx="44906">
                  <c:v>0</c:v>
                </c:pt>
                <c:pt idx="44907">
                  <c:v>0</c:v>
                </c:pt>
                <c:pt idx="44908">
                  <c:v>0</c:v>
                </c:pt>
                <c:pt idx="44909">
                  <c:v>-2</c:v>
                </c:pt>
                <c:pt idx="44910">
                  <c:v>3</c:v>
                </c:pt>
                <c:pt idx="44911">
                  <c:v>52</c:v>
                </c:pt>
                <c:pt idx="44912">
                  <c:v>104</c:v>
                </c:pt>
                <c:pt idx="44913">
                  <c:v>101</c:v>
                </c:pt>
                <c:pt idx="44914">
                  <c:v>74</c:v>
                </c:pt>
                <c:pt idx="44915">
                  <c:v>137</c:v>
                </c:pt>
                <c:pt idx="44916">
                  <c:v>146</c:v>
                </c:pt>
                <c:pt idx="44917">
                  <c:v>121</c:v>
                </c:pt>
                <c:pt idx="44918">
                  <c:v>84</c:v>
                </c:pt>
                <c:pt idx="44919">
                  <c:v>113</c:v>
                </c:pt>
                <c:pt idx="44920">
                  <c:v>118</c:v>
                </c:pt>
                <c:pt idx="44921">
                  <c:v>94</c:v>
                </c:pt>
                <c:pt idx="44922">
                  <c:v>36</c:v>
                </c:pt>
                <c:pt idx="44923">
                  <c:v>5</c:v>
                </c:pt>
                <c:pt idx="44924">
                  <c:v>0</c:v>
                </c:pt>
                <c:pt idx="44925">
                  <c:v>0</c:v>
                </c:pt>
                <c:pt idx="44926">
                  <c:v>0</c:v>
                </c:pt>
                <c:pt idx="44927">
                  <c:v>0</c:v>
                </c:pt>
                <c:pt idx="44928">
                  <c:v>0</c:v>
                </c:pt>
                <c:pt idx="44929">
                  <c:v>0</c:v>
                </c:pt>
                <c:pt idx="44930">
                  <c:v>0</c:v>
                </c:pt>
                <c:pt idx="44931">
                  <c:v>0</c:v>
                </c:pt>
                <c:pt idx="44932">
                  <c:v>-1</c:v>
                </c:pt>
                <c:pt idx="44933">
                  <c:v>0</c:v>
                </c:pt>
                <c:pt idx="44934">
                  <c:v>-1</c:v>
                </c:pt>
                <c:pt idx="44935">
                  <c:v>46</c:v>
                </c:pt>
                <c:pt idx="44936">
                  <c:v>115</c:v>
                </c:pt>
                <c:pt idx="44937">
                  <c:v>174</c:v>
                </c:pt>
                <c:pt idx="44938">
                  <c:v>182</c:v>
                </c:pt>
                <c:pt idx="44939">
                  <c:v>185</c:v>
                </c:pt>
                <c:pt idx="44940">
                  <c:v>193</c:v>
                </c:pt>
                <c:pt idx="44941">
                  <c:v>179</c:v>
                </c:pt>
                <c:pt idx="44942">
                  <c:v>173</c:v>
                </c:pt>
                <c:pt idx="44943">
                  <c:v>164</c:v>
                </c:pt>
                <c:pt idx="44944">
                  <c:v>168</c:v>
                </c:pt>
                <c:pt idx="44945">
                  <c:v>140</c:v>
                </c:pt>
                <c:pt idx="44946">
                  <c:v>66</c:v>
                </c:pt>
                <c:pt idx="44947">
                  <c:v>5</c:v>
                </c:pt>
                <c:pt idx="44948">
                  <c:v>0</c:v>
                </c:pt>
                <c:pt idx="44949">
                  <c:v>0</c:v>
                </c:pt>
                <c:pt idx="44950">
                  <c:v>-1</c:v>
                </c:pt>
                <c:pt idx="44951">
                  <c:v>0</c:v>
                </c:pt>
                <c:pt idx="44952">
                  <c:v>0</c:v>
                </c:pt>
                <c:pt idx="44953">
                  <c:v>-1</c:v>
                </c:pt>
                <c:pt idx="44954">
                  <c:v>0</c:v>
                </c:pt>
                <c:pt idx="44955">
                  <c:v>0</c:v>
                </c:pt>
                <c:pt idx="44956">
                  <c:v>0</c:v>
                </c:pt>
                <c:pt idx="44957">
                  <c:v>0</c:v>
                </c:pt>
                <c:pt idx="44958">
                  <c:v>2</c:v>
                </c:pt>
                <c:pt idx="44959">
                  <c:v>63</c:v>
                </c:pt>
                <c:pt idx="44960">
                  <c:v>117</c:v>
                </c:pt>
                <c:pt idx="44961">
                  <c:v>156</c:v>
                </c:pt>
                <c:pt idx="44962">
                  <c:v>172</c:v>
                </c:pt>
                <c:pt idx="44963">
                  <c:v>151</c:v>
                </c:pt>
                <c:pt idx="44964">
                  <c:v>133</c:v>
                </c:pt>
                <c:pt idx="44965">
                  <c:v>128</c:v>
                </c:pt>
                <c:pt idx="44966">
                  <c:v>102</c:v>
                </c:pt>
                <c:pt idx="44967">
                  <c:v>119</c:v>
                </c:pt>
                <c:pt idx="44968">
                  <c:v>127</c:v>
                </c:pt>
                <c:pt idx="44969">
                  <c:v>93</c:v>
                </c:pt>
                <c:pt idx="44970">
                  <c:v>51</c:v>
                </c:pt>
                <c:pt idx="44971">
                  <c:v>7</c:v>
                </c:pt>
                <c:pt idx="44972">
                  <c:v>0</c:v>
                </c:pt>
                <c:pt idx="44973">
                  <c:v>0</c:v>
                </c:pt>
                <c:pt idx="44974">
                  <c:v>0</c:v>
                </c:pt>
                <c:pt idx="44975">
                  <c:v>0</c:v>
                </c:pt>
                <c:pt idx="44976">
                  <c:v>0</c:v>
                </c:pt>
                <c:pt idx="44977">
                  <c:v>-1</c:v>
                </c:pt>
                <c:pt idx="44978">
                  <c:v>0</c:v>
                </c:pt>
                <c:pt idx="44979">
                  <c:v>0</c:v>
                </c:pt>
                <c:pt idx="44980">
                  <c:v>0</c:v>
                </c:pt>
                <c:pt idx="44981">
                  <c:v>0</c:v>
                </c:pt>
                <c:pt idx="44982">
                  <c:v>6</c:v>
                </c:pt>
                <c:pt idx="44983">
                  <c:v>80</c:v>
                </c:pt>
                <c:pt idx="44984">
                  <c:v>163</c:v>
                </c:pt>
                <c:pt idx="44985">
                  <c:v>193</c:v>
                </c:pt>
                <c:pt idx="44986">
                  <c:v>201</c:v>
                </c:pt>
                <c:pt idx="44987">
                  <c:v>205</c:v>
                </c:pt>
                <c:pt idx="44988">
                  <c:v>202</c:v>
                </c:pt>
                <c:pt idx="44989">
                  <c:v>201</c:v>
                </c:pt>
                <c:pt idx="44990">
                  <c:v>200</c:v>
                </c:pt>
                <c:pt idx="44991">
                  <c:v>192</c:v>
                </c:pt>
                <c:pt idx="44992">
                  <c:v>179</c:v>
                </c:pt>
                <c:pt idx="44993">
                  <c:v>150</c:v>
                </c:pt>
                <c:pt idx="44994">
                  <c:v>69</c:v>
                </c:pt>
                <c:pt idx="44995">
                  <c:v>4</c:v>
                </c:pt>
                <c:pt idx="44996">
                  <c:v>0</c:v>
                </c:pt>
                <c:pt idx="44997">
                  <c:v>0</c:v>
                </c:pt>
                <c:pt idx="44998">
                  <c:v>0</c:v>
                </c:pt>
                <c:pt idx="44999">
                  <c:v>0</c:v>
                </c:pt>
                <c:pt idx="45000">
                  <c:v>0</c:v>
                </c:pt>
                <c:pt idx="45001">
                  <c:v>0</c:v>
                </c:pt>
                <c:pt idx="45002">
                  <c:v>-1</c:v>
                </c:pt>
                <c:pt idx="45003">
                  <c:v>0</c:v>
                </c:pt>
                <c:pt idx="45004">
                  <c:v>-1</c:v>
                </c:pt>
                <c:pt idx="45005">
                  <c:v>0</c:v>
                </c:pt>
                <c:pt idx="45006">
                  <c:v>2</c:v>
                </c:pt>
                <c:pt idx="45007">
                  <c:v>47</c:v>
                </c:pt>
                <c:pt idx="45008">
                  <c:v>119</c:v>
                </c:pt>
                <c:pt idx="45009">
                  <c:v>164</c:v>
                </c:pt>
                <c:pt idx="45010">
                  <c:v>187</c:v>
                </c:pt>
                <c:pt idx="45011">
                  <c:v>189</c:v>
                </c:pt>
                <c:pt idx="45012">
                  <c:v>188</c:v>
                </c:pt>
                <c:pt idx="45013">
                  <c:v>182</c:v>
                </c:pt>
                <c:pt idx="45014">
                  <c:v>157</c:v>
                </c:pt>
                <c:pt idx="45015">
                  <c:v>163</c:v>
                </c:pt>
                <c:pt idx="45016">
                  <c:v>109</c:v>
                </c:pt>
                <c:pt idx="45017">
                  <c:v>93</c:v>
                </c:pt>
                <c:pt idx="45018">
                  <c:v>36</c:v>
                </c:pt>
                <c:pt idx="45019">
                  <c:v>4</c:v>
                </c:pt>
                <c:pt idx="45020">
                  <c:v>-2</c:v>
                </c:pt>
                <c:pt idx="45021">
                  <c:v>0</c:v>
                </c:pt>
                <c:pt idx="45022">
                  <c:v>0</c:v>
                </c:pt>
                <c:pt idx="45023">
                  <c:v>0</c:v>
                </c:pt>
                <c:pt idx="45024">
                  <c:v>0</c:v>
                </c:pt>
                <c:pt idx="45025">
                  <c:v>0</c:v>
                </c:pt>
                <c:pt idx="45026">
                  <c:v>0</c:v>
                </c:pt>
                <c:pt idx="45027">
                  <c:v>-1</c:v>
                </c:pt>
                <c:pt idx="45028">
                  <c:v>0</c:v>
                </c:pt>
                <c:pt idx="45029">
                  <c:v>0</c:v>
                </c:pt>
                <c:pt idx="45030">
                  <c:v>2</c:v>
                </c:pt>
                <c:pt idx="45031">
                  <c:v>17</c:v>
                </c:pt>
                <c:pt idx="45032">
                  <c:v>32</c:v>
                </c:pt>
                <c:pt idx="45033">
                  <c:v>45</c:v>
                </c:pt>
                <c:pt idx="45034">
                  <c:v>56</c:v>
                </c:pt>
                <c:pt idx="45035">
                  <c:v>71</c:v>
                </c:pt>
                <c:pt idx="45036">
                  <c:v>84</c:v>
                </c:pt>
                <c:pt idx="45037">
                  <c:v>102</c:v>
                </c:pt>
                <c:pt idx="45038">
                  <c:v>111</c:v>
                </c:pt>
                <c:pt idx="45039">
                  <c:v>106</c:v>
                </c:pt>
                <c:pt idx="45040">
                  <c:v>110</c:v>
                </c:pt>
                <c:pt idx="45041">
                  <c:v>89</c:v>
                </c:pt>
                <c:pt idx="45042">
                  <c:v>38</c:v>
                </c:pt>
                <c:pt idx="45043">
                  <c:v>4</c:v>
                </c:pt>
                <c:pt idx="45044">
                  <c:v>0</c:v>
                </c:pt>
                <c:pt idx="45045">
                  <c:v>-1</c:v>
                </c:pt>
                <c:pt idx="45046">
                  <c:v>0</c:v>
                </c:pt>
                <c:pt idx="45047">
                  <c:v>0</c:v>
                </c:pt>
                <c:pt idx="45048">
                  <c:v>-1</c:v>
                </c:pt>
                <c:pt idx="45049">
                  <c:v>0</c:v>
                </c:pt>
                <c:pt idx="45050">
                  <c:v>0</c:v>
                </c:pt>
                <c:pt idx="45051">
                  <c:v>0</c:v>
                </c:pt>
                <c:pt idx="45052">
                  <c:v>0</c:v>
                </c:pt>
                <c:pt idx="45053">
                  <c:v>0</c:v>
                </c:pt>
                <c:pt idx="45054">
                  <c:v>3</c:v>
                </c:pt>
                <c:pt idx="45055">
                  <c:v>65</c:v>
                </c:pt>
                <c:pt idx="45056">
                  <c:v>140</c:v>
                </c:pt>
                <c:pt idx="45057">
                  <c:v>170</c:v>
                </c:pt>
                <c:pt idx="45058">
                  <c:v>192</c:v>
                </c:pt>
                <c:pt idx="45059">
                  <c:v>186</c:v>
                </c:pt>
                <c:pt idx="45060">
                  <c:v>173</c:v>
                </c:pt>
                <c:pt idx="45061">
                  <c:v>162</c:v>
                </c:pt>
                <c:pt idx="45062">
                  <c:v>180</c:v>
                </c:pt>
                <c:pt idx="45063">
                  <c:v>152</c:v>
                </c:pt>
                <c:pt idx="45064">
                  <c:v>122</c:v>
                </c:pt>
                <c:pt idx="45065">
                  <c:v>90</c:v>
                </c:pt>
                <c:pt idx="45066">
                  <c:v>39</c:v>
                </c:pt>
                <c:pt idx="45067">
                  <c:v>3</c:v>
                </c:pt>
                <c:pt idx="45068">
                  <c:v>0</c:v>
                </c:pt>
                <c:pt idx="45069">
                  <c:v>-2</c:v>
                </c:pt>
                <c:pt idx="45070">
                  <c:v>0</c:v>
                </c:pt>
                <c:pt idx="45071">
                  <c:v>-1</c:v>
                </c:pt>
                <c:pt idx="45072">
                  <c:v>0</c:v>
                </c:pt>
                <c:pt idx="45073">
                  <c:v>0</c:v>
                </c:pt>
                <c:pt idx="45074">
                  <c:v>0</c:v>
                </c:pt>
                <c:pt idx="45075">
                  <c:v>0</c:v>
                </c:pt>
                <c:pt idx="45076">
                  <c:v>0</c:v>
                </c:pt>
                <c:pt idx="45077">
                  <c:v>0</c:v>
                </c:pt>
                <c:pt idx="45078">
                  <c:v>0</c:v>
                </c:pt>
                <c:pt idx="45079">
                  <c:v>5</c:v>
                </c:pt>
                <c:pt idx="45080">
                  <c:v>30</c:v>
                </c:pt>
                <c:pt idx="45081">
                  <c:v>41</c:v>
                </c:pt>
                <c:pt idx="45082">
                  <c:v>61</c:v>
                </c:pt>
                <c:pt idx="45083">
                  <c:v>67</c:v>
                </c:pt>
                <c:pt idx="45084">
                  <c:v>72</c:v>
                </c:pt>
                <c:pt idx="45085">
                  <c:v>100</c:v>
                </c:pt>
                <c:pt idx="45086">
                  <c:v>62</c:v>
                </c:pt>
                <c:pt idx="45087">
                  <c:v>70</c:v>
                </c:pt>
                <c:pt idx="45088">
                  <c:v>59</c:v>
                </c:pt>
                <c:pt idx="45089">
                  <c:v>19</c:v>
                </c:pt>
                <c:pt idx="45090">
                  <c:v>4</c:v>
                </c:pt>
                <c:pt idx="45091">
                  <c:v>2</c:v>
                </c:pt>
                <c:pt idx="45092">
                  <c:v>0</c:v>
                </c:pt>
                <c:pt idx="45093">
                  <c:v>-2</c:v>
                </c:pt>
                <c:pt idx="45094">
                  <c:v>0</c:v>
                </c:pt>
                <c:pt idx="45095">
                  <c:v>0</c:v>
                </c:pt>
                <c:pt idx="45096">
                  <c:v>0</c:v>
                </c:pt>
                <c:pt idx="45097">
                  <c:v>-1</c:v>
                </c:pt>
                <c:pt idx="45098">
                  <c:v>0</c:v>
                </c:pt>
                <c:pt idx="45099">
                  <c:v>0</c:v>
                </c:pt>
                <c:pt idx="45100">
                  <c:v>0</c:v>
                </c:pt>
                <c:pt idx="45101">
                  <c:v>0</c:v>
                </c:pt>
                <c:pt idx="45102">
                  <c:v>1</c:v>
                </c:pt>
                <c:pt idx="45103">
                  <c:v>39</c:v>
                </c:pt>
                <c:pt idx="45104">
                  <c:v>74</c:v>
                </c:pt>
                <c:pt idx="45105">
                  <c:v>78</c:v>
                </c:pt>
                <c:pt idx="45106">
                  <c:v>109</c:v>
                </c:pt>
                <c:pt idx="45107">
                  <c:v>106</c:v>
                </c:pt>
                <c:pt idx="45108">
                  <c:v>117</c:v>
                </c:pt>
                <c:pt idx="45109">
                  <c:v>132</c:v>
                </c:pt>
                <c:pt idx="45110">
                  <c:v>143</c:v>
                </c:pt>
                <c:pt idx="45111">
                  <c:v>149</c:v>
                </c:pt>
                <c:pt idx="45112">
                  <c:v>146</c:v>
                </c:pt>
                <c:pt idx="45113">
                  <c:v>130</c:v>
                </c:pt>
                <c:pt idx="45114">
                  <c:v>56</c:v>
                </c:pt>
                <c:pt idx="45115">
                  <c:v>4</c:v>
                </c:pt>
                <c:pt idx="45116">
                  <c:v>0</c:v>
                </c:pt>
                <c:pt idx="45117">
                  <c:v>-2</c:v>
                </c:pt>
                <c:pt idx="45118">
                  <c:v>0</c:v>
                </c:pt>
                <c:pt idx="45119">
                  <c:v>0</c:v>
                </c:pt>
                <c:pt idx="45120">
                  <c:v>0</c:v>
                </c:pt>
                <c:pt idx="45121">
                  <c:v>-1</c:v>
                </c:pt>
                <c:pt idx="45122">
                  <c:v>0</c:v>
                </c:pt>
                <c:pt idx="45123">
                  <c:v>0</c:v>
                </c:pt>
                <c:pt idx="45124">
                  <c:v>0</c:v>
                </c:pt>
                <c:pt idx="45125">
                  <c:v>0</c:v>
                </c:pt>
                <c:pt idx="45126">
                  <c:v>3</c:v>
                </c:pt>
                <c:pt idx="45127">
                  <c:v>68</c:v>
                </c:pt>
                <c:pt idx="45128">
                  <c:v>156</c:v>
                </c:pt>
                <c:pt idx="45129">
                  <c:v>168</c:v>
                </c:pt>
                <c:pt idx="45130">
                  <c:v>169</c:v>
                </c:pt>
                <c:pt idx="45131">
                  <c:v>174</c:v>
                </c:pt>
                <c:pt idx="45132">
                  <c:v>166</c:v>
                </c:pt>
                <c:pt idx="45133">
                  <c:v>159</c:v>
                </c:pt>
                <c:pt idx="45134">
                  <c:v>173</c:v>
                </c:pt>
                <c:pt idx="45135">
                  <c:v>144</c:v>
                </c:pt>
                <c:pt idx="45136">
                  <c:v>140</c:v>
                </c:pt>
                <c:pt idx="45137">
                  <c:v>114</c:v>
                </c:pt>
                <c:pt idx="45138">
                  <c:v>39</c:v>
                </c:pt>
                <c:pt idx="45139">
                  <c:v>3</c:v>
                </c:pt>
                <c:pt idx="45140">
                  <c:v>0</c:v>
                </c:pt>
                <c:pt idx="45141">
                  <c:v>-2</c:v>
                </c:pt>
                <c:pt idx="45142">
                  <c:v>0</c:v>
                </c:pt>
                <c:pt idx="45143">
                  <c:v>-1</c:v>
                </c:pt>
                <c:pt idx="45144">
                  <c:v>0</c:v>
                </c:pt>
                <c:pt idx="45145">
                  <c:v>0</c:v>
                </c:pt>
                <c:pt idx="45146">
                  <c:v>0</c:v>
                </c:pt>
                <c:pt idx="45147">
                  <c:v>0</c:v>
                </c:pt>
                <c:pt idx="45148">
                  <c:v>0</c:v>
                </c:pt>
                <c:pt idx="45149">
                  <c:v>-1</c:v>
                </c:pt>
                <c:pt idx="45150">
                  <c:v>3</c:v>
                </c:pt>
                <c:pt idx="45151">
                  <c:v>63</c:v>
                </c:pt>
                <c:pt idx="45152">
                  <c:v>149</c:v>
                </c:pt>
                <c:pt idx="45153">
                  <c:v>170</c:v>
                </c:pt>
                <c:pt idx="45154">
                  <c:v>177</c:v>
                </c:pt>
                <c:pt idx="45155">
                  <c:v>180</c:v>
                </c:pt>
                <c:pt idx="45156">
                  <c:v>151</c:v>
                </c:pt>
                <c:pt idx="45157">
                  <c:v>164</c:v>
                </c:pt>
                <c:pt idx="45158">
                  <c:v>189</c:v>
                </c:pt>
                <c:pt idx="45159">
                  <c:v>166</c:v>
                </c:pt>
                <c:pt idx="45160">
                  <c:v>152</c:v>
                </c:pt>
                <c:pt idx="45161">
                  <c:v>114</c:v>
                </c:pt>
                <c:pt idx="45162">
                  <c:v>43</c:v>
                </c:pt>
                <c:pt idx="45163">
                  <c:v>2</c:v>
                </c:pt>
                <c:pt idx="45164">
                  <c:v>0</c:v>
                </c:pt>
                <c:pt idx="45165">
                  <c:v>-2</c:v>
                </c:pt>
                <c:pt idx="45166">
                  <c:v>-1</c:v>
                </c:pt>
                <c:pt idx="45167">
                  <c:v>0</c:v>
                </c:pt>
                <c:pt idx="45168">
                  <c:v>0</c:v>
                </c:pt>
                <c:pt idx="45169">
                  <c:v>0</c:v>
                </c:pt>
                <c:pt idx="45170">
                  <c:v>0</c:v>
                </c:pt>
                <c:pt idx="45171">
                  <c:v>0</c:v>
                </c:pt>
                <c:pt idx="45172">
                  <c:v>0</c:v>
                </c:pt>
                <c:pt idx="45173">
                  <c:v>0</c:v>
                </c:pt>
                <c:pt idx="45174">
                  <c:v>1</c:v>
                </c:pt>
                <c:pt idx="45175">
                  <c:v>69</c:v>
                </c:pt>
                <c:pt idx="45176">
                  <c:v>158</c:v>
                </c:pt>
                <c:pt idx="45177">
                  <c:v>184</c:v>
                </c:pt>
                <c:pt idx="45178">
                  <c:v>170</c:v>
                </c:pt>
                <c:pt idx="45179">
                  <c:v>140</c:v>
                </c:pt>
                <c:pt idx="45180">
                  <c:v>141</c:v>
                </c:pt>
                <c:pt idx="45181">
                  <c:v>132</c:v>
                </c:pt>
                <c:pt idx="45182">
                  <c:v>105</c:v>
                </c:pt>
                <c:pt idx="45183">
                  <c:v>93</c:v>
                </c:pt>
                <c:pt idx="45184">
                  <c:v>50</c:v>
                </c:pt>
                <c:pt idx="45185">
                  <c:v>27</c:v>
                </c:pt>
                <c:pt idx="45186">
                  <c:v>8</c:v>
                </c:pt>
                <c:pt idx="45187">
                  <c:v>13</c:v>
                </c:pt>
                <c:pt idx="45188">
                  <c:v>-2</c:v>
                </c:pt>
                <c:pt idx="45189">
                  <c:v>-1</c:v>
                </c:pt>
                <c:pt idx="45190">
                  <c:v>0</c:v>
                </c:pt>
                <c:pt idx="45191">
                  <c:v>0</c:v>
                </c:pt>
                <c:pt idx="45192">
                  <c:v>0</c:v>
                </c:pt>
                <c:pt idx="45193">
                  <c:v>-1</c:v>
                </c:pt>
                <c:pt idx="45194">
                  <c:v>0</c:v>
                </c:pt>
                <c:pt idx="45195">
                  <c:v>0</c:v>
                </c:pt>
                <c:pt idx="45196">
                  <c:v>-1</c:v>
                </c:pt>
                <c:pt idx="45197">
                  <c:v>0</c:v>
                </c:pt>
                <c:pt idx="45198">
                  <c:v>-2</c:v>
                </c:pt>
                <c:pt idx="45199">
                  <c:v>4</c:v>
                </c:pt>
                <c:pt idx="45200">
                  <c:v>9</c:v>
                </c:pt>
                <c:pt idx="45201">
                  <c:v>32</c:v>
                </c:pt>
                <c:pt idx="45202">
                  <c:v>73</c:v>
                </c:pt>
                <c:pt idx="45203">
                  <c:v>81</c:v>
                </c:pt>
                <c:pt idx="45204">
                  <c:v>100</c:v>
                </c:pt>
                <c:pt idx="45205">
                  <c:v>102</c:v>
                </c:pt>
                <c:pt idx="45206">
                  <c:v>136</c:v>
                </c:pt>
                <c:pt idx="45207">
                  <c:v>171</c:v>
                </c:pt>
                <c:pt idx="45208">
                  <c:v>151</c:v>
                </c:pt>
                <c:pt idx="45209">
                  <c:v>113</c:v>
                </c:pt>
                <c:pt idx="45210">
                  <c:v>30</c:v>
                </c:pt>
                <c:pt idx="45211">
                  <c:v>2</c:v>
                </c:pt>
                <c:pt idx="45212">
                  <c:v>0</c:v>
                </c:pt>
                <c:pt idx="45213">
                  <c:v>0</c:v>
                </c:pt>
                <c:pt idx="45214">
                  <c:v>0</c:v>
                </c:pt>
                <c:pt idx="45215">
                  <c:v>0</c:v>
                </c:pt>
                <c:pt idx="45216">
                  <c:v>0</c:v>
                </c:pt>
                <c:pt idx="45217">
                  <c:v>0</c:v>
                </c:pt>
                <c:pt idx="45218">
                  <c:v>0</c:v>
                </c:pt>
                <c:pt idx="45219">
                  <c:v>-2</c:v>
                </c:pt>
                <c:pt idx="45220">
                  <c:v>0</c:v>
                </c:pt>
                <c:pt idx="45221">
                  <c:v>0</c:v>
                </c:pt>
                <c:pt idx="45222">
                  <c:v>0</c:v>
                </c:pt>
                <c:pt idx="45223">
                  <c:v>21</c:v>
                </c:pt>
                <c:pt idx="45224">
                  <c:v>34</c:v>
                </c:pt>
                <c:pt idx="45225">
                  <c:v>60</c:v>
                </c:pt>
                <c:pt idx="45226">
                  <c:v>87</c:v>
                </c:pt>
                <c:pt idx="45227">
                  <c:v>105</c:v>
                </c:pt>
                <c:pt idx="45228">
                  <c:v>150</c:v>
                </c:pt>
                <c:pt idx="45229">
                  <c:v>124</c:v>
                </c:pt>
                <c:pt idx="45230">
                  <c:v>103</c:v>
                </c:pt>
                <c:pt idx="45231">
                  <c:v>53</c:v>
                </c:pt>
                <c:pt idx="45232">
                  <c:v>18</c:v>
                </c:pt>
                <c:pt idx="45233">
                  <c:v>20</c:v>
                </c:pt>
                <c:pt idx="45234">
                  <c:v>5</c:v>
                </c:pt>
                <c:pt idx="45235">
                  <c:v>0</c:v>
                </c:pt>
                <c:pt idx="45236">
                  <c:v>0</c:v>
                </c:pt>
                <c:pt idx="45237">
                  <c:v>0</c:v>
                </c:pt>
                <c:pt idx="45238">
                  <c:v>0</c:v>
                </c:pt>
                <c:pt idx="45239">
                  <c:v>0</c:v>
                </c:pt>
                <c:pt idx="45240">
                  <c:v>-2</c:v>
                </c:pt>
                <c:pt idx="45241">
                  <c:v>0</c:v>
                </c:pt>
                <c:pt idx="45242">
                  <c:v>0</c:v>
                </c:pt>
                <c:pt idx="45243">
                  <c:v>0</c:v>
                </c:pt>
                <c:pt idx="45244">
                  <c:v>0</c:v>
                </c:pt>
                <c:pt idx="45245">
                  <c:v>0</c:v>
                </c:pt>
                <c:pt idx="45246">
                  <c:v>0</c:v>
                </c:pt>
                <c:pt idx="45247">
                  <c:v>10</c:v>
                </c:pt>
                <c:pt idx="45248">
                  <c:v>26</c:v>
                </c:pt>
                <c:pt idx="45249">
                  <c:v>52</c:v>
                </c:pt>
                <c:pt idx="45250">
                  <c:v>70</c:v>
                </c:pt>
                <c:pt idx="45251">
                  <c:v>66</c:v>
                </c:pt>
                <c:pt idx="45252">
                  <c:v>55</c:v>
                </c:pt>
                <c:pt idx="45253">
                  <c:v>70</c:v>
                </c:pt>
                <c:pt idx="45254">
                  <c:v>49</c:v>
                </c:pt>
                <c:pt idx="45255">
                  <c:v>51</c:v>
                </c:pt>
                <c:pt idx="45256">
                  <c:v>50</c:v>
                </c:pt>
                <c:pt idx="45257">
                  <c:v>45</c:v>
                </c:pt>
                <c:pt idx="45258">
                  <c:v>9</c:v>
                </c:pt>
                <c:pt idx="45259">
                  <c:v>-2</c:v>
                </c:pt>
                <c:pt idx="45260">
                  <c:v>0</c:v>
                </c:pt>
                <c:pt idx="45261">
                  <c:v>0</c:v>
                </c:pt>
                <c:pt idx="45262">
                  <c:v>0</c:v>
                </c:pt>
                <c:pt idx="45263">
                  <c:v>0</c:v>
                </c:pt>
                <c:pt idx="45264">
                  <c:v>0</c:v>
                </c:pt>
                <c:pt idx="45265">
                  <c:v>0</c:v>
                </c:pt>
                <c:pt idx="45266">
                  <c:v>-1</c:v>
                </c:pt>
                <c:pt idx="45267">
                  <c:v>-2</c:v>
                </c:pt>
                <c:pt idx="45268">
                  <c:v>0</c:v>
                </c:pt>
                <c:pt idx="45269">
                  <c:v>0</c:v>
                </c:pt>
                <c:pt idx="45270">
                  <c:v>0</c:v>
                </c:pt>
                <c:pt idx="45271">
                  <c:v>8</c:v>
                </c:pt>
                <c:pt idx="45272">
                  <c:v>21</c:v>
                </c:pt>
                <c:pt idx="45273">
                  <c:v>33</c:v>
                </c:pt>
                <c:pt idx="45274">
                  <c:v>55</c:v>
                </c:pt>
                <c:pt idx="45275">
                  <c:v>97</c:v>
                </c:pt>
                <c:pt idx="45276">
                  <c:v>135</c:v>
                </c:pt>
                <c:pt idx="45277">
                  <c:v>158</c:v>
                </c:pt>
                <c:pt idx="45278">
                  <c:v>157</c:v>
                </c:pt>
                <c:pt idx="45279">
                  <c:v>152</c:v>
                </c:pt>
                <c:pt idx="45280">
                  <c:v>139</c:v>
                </c:pt>
                <c:pt idx="45281">
                  <c:v>108</c:v>
                </c:pt>
                <c:pt idx="45282">
                  <c:v>22</c:v>
                </c:pt>
                <c:pt idx="45283">
                  <c:v>0</c:v>
                </c:pt>
                <c:pt idx="45284">
                  <c:v>0</c:v>
                </c:pt>
                <c:pt idx="45285">
                  <c:v>0</c:v>
                </c:pt>
                <c:pt idx="45286">
                  <c:v>0</c:v>
                </c:pt>
                <c:pt idx="45287">
                  <c:v>0</c:v>
                </c:pt>
                <c:pt idx="45288">
                  <c:v>-2</c:v>
                </c:pt>
                <c:pt idx="45289">
                  <c:v>-1</c:v>
                </c:pt>
                <c:pt idx="45290">
                  <c:v>0</c:v>
                </c:pt>
                <c:pt idx="45291">
                  <c:v>0</c:v>
                </c:pt>
                <c:pt idx="45292">
                  <c:v>0</c:v>
                </c:pt>
                <c:pt idx="45293">
                  <c:v>0</c:v>
                </c:pt>
                <c:pt idx="45294">
                  <c:v>0</c:v>
                </c:pt>
                <c:pt idx="45295">
                  <c:v>12</c:v>
                </c:pt>
                <c:pt idx="45296">
                  <c:v>50</c:v>
                </c:pt>
                <c:pt idx="45297">
                  <c:v>89</c:v>
                </c:pt>
                <c:pt idx="45298">
                  <c:v>112</c:v>
                </c:pt>
                <c:pt idx="45299">
                  <c:v>120</c:v>
                </c:pt>
                <c:pt idx="45300">
                  <c:v>134</c:v>
                </c:pt>
                <c:pt idx="45301">
                  <c:v>142</c:v>
                </c:pt>
                <c:pt idx="45302">
                  <c:v>116</c:v>
                </c:pt>
                <c:pt idx="45303">
                  <c:v>103</c:v>
                </c:pt>
                <c:pt idx="45304">
                  <c:v>90</c:v>
                </c:pt>
                <c:pt idx="45305">
                  <c:v>50</c:v>
                </c:pt>
                <c:pt idx="45306">
                  <c:v>27</c:v>
                </c:pt>
                <c:pt idx="45307">
                  <c:v>3</c:v>
                </c:pt>
                <c:pt idx="45308">
                  <c:v>-2</c:v>
                </c:pt>
                <c:pt idx="45309">
                  <c:v>0</c:v>
                </c:pt>
                <c:pt idx="45310">
                  <c:v>0</c:v>
                </c:pt>
                <c:pt idx="45311">
                  <c:v>0</c:v>
                </c:pt>
                <c:pt idx="45312">
                  <c:v>-1</c:v>
                </c:pt>
                <c:pt idx="45313">
                  <c:v>0</c:v>
                </c:pt>
                <c:pt idx="45314">
                  <c:v>0</c:v>
                </c:pt>
                <c:pt idx="45315">
                  <c:v>0</c:v>
                </c:pt>
                <c:pt idx="45316">
                  <c:v>0</c:v>
                </c:pt>
                <c:pt idx="45317">
                  <c:v>-2</c:v>
                </c:pt>
                <c:pt idx="45318">
                  <c:v>-1</c:v>
                </c:pt>
                <c:pt idx="45319">
                  <c:v>24</c:v>
                </c:pt>
                <c:pt idx="45320">
                  <c:v>81</c:v>
                </c:pt>
                <c:pt idx="45321">
                  <c:v>120</c:v>
                </c:pt>
                <c:pt idx="45322">
                  <c:v>136</c:v>
                </c:pt>
                <c:pt idx="45323">
                  <c:v>101</c:v>
                </c:pt>
                <c:pt idx="45324">
                  <c:v>90</c:v>
                </c:pt>
                <c:pt idx="45325">
                  <c:v>65</c:v>
                </c:pt>
                <c:pt idx="45326">
                  <c:v>45</c:v>
                </c:pt>
                <c:pt idx="45327">
                  <c:v>67</c:v>
                </c:pt>
                <c:pt idx="45328">
                  <c:v>59</c:v>
                </c:pt>
                <c:pt idx="45329">
                  <c:v>55</c:v>
                </c:pt>
                <c:pt idx="45330">
                  <c:v>30</c:v>
                </c:pt>
                <c:pt idx="45331">
                  <c:v>4</c:v>
                </c:pt>
                <c:pt idx="45332">
                  <c:v>0</c:v>
                </c:pt>
                <c:pt idx="45333">
                  <c:v>0</c:v>
                </c:pt>
                <c:pt idx="45334">
                  <c:v>-1</c:v>
                </c:pt>
                <c:pt idx="45335">
                  <c:v>0</c:v>
                </c:pt>
                <c:pt idx="45336">
                  <c:v>0</c:v>
                </c:pt>
                <c:pt idx="45337">
                  <c:v>-1</c:v>
                </c:pt>
                <c:pt idx="45338">
                  <c:v>0</c:v>
                </c:pt>
                <c:pt idx="45339">
                  <c:v>-2</c:v>
                </c:pt>
                <c:pt idx="45340">
                  <c:v>0</c:v>
                </c:pt>
                <c:pt idx="45341">
                  <c:v>0</c:v>
                </c:pt>
                <c:pt idx="45342">
                  <c:v>0</c:v>
                </c:pt>
                <c:pt idx="45343">
                  <c:v>18</c:v>
                </c:pt>
                <c:pt idx="45344">
                  <c:v>50</c:v>
                </c:pt>
                <c:pt idx="45345">
                  <c:v>78</c:v>
                </c:pt>
                <c:pt idx="45346">
                  <c:v>76</c:v>
                </c:pt>
                <c:pt idx="45347">
                  <c:v>88</c:v>
                </c:pt>
                <c:pt idx="45348">
                  <c:v>135</c:v>
                </c:pt>
                <c:pt idx="45349">
                  <c:v>126</c:v>
                </c:pt>
                <c:pt idx="45350">
                  <c:v>115</c:v>
                </c:pt>
                <c:pt idx="45351">
                  <c:v>132</c:v>
                </c:pt>
                <c:pt idx="45352">
                  <c:v>109</c:v>
                </c:pt>
                <c:pt idx="45353">
                  <c:v>63</c:v>
                </c:pt>
                <c:pt idx="45354">
                  <c:v>20</c:v>
                </c:pt>
                <c:pt idx="45355">
                  <c:v>0</c:v>
                </c:pt>
                <c:pt idx="45356">
                  <c:v>0</c:v>
                </c:pt>
                <c:pt idx="45357">
                  <c:v>0</c:v>
                </c:pt>
                <c:pt idx="45358">
                  <c:v>0</c:v>
                </c:pt>
                <c:pt idx="45359">
                  <c:v>-2</c:v>
                </c:pt>
                <c:pt idx="45360">
                  <c:v>-1</c:v>
                </c:pt>
                <c:pt idx="45361">
                  <c:v>0</c:v>
                </c:pt>
                <c:pt idx="45362">
                  <c:v>0</c:v>
                </c:pt>
                <c:pt idx="45363">
                  <c:v>0</c:v>
                </c:pt>
                <c:pt idx="45364">
                  <c:v>0</c:v>
                </c:pt>
                <c:pt idx="45365">
                  <c:v>0</c:v>
                </c:pt>
                <c:pt idx="45366">
                  <c:v>-2</c:v>
                </c:pt>
                <c:pt idx="45367">
                  <c:v>27</c:v>
                </c:pt>
                <c:pt idx="45368">
                  <c:v>36</c:v>
                </c:pt>
                <c:pt idx="45369">
                  <c:v>44</c:v>
                </c:pt>
                <c:pt idx="45370">
                  <c:v>69</c:v>
                </c:pt>
                <c:pt idx="45371">
                  <c:v>122</c:v>
                </c:pt>
                <c:pt idx="45372">
                  <c:v>159</c:v>
                </c:pt>
                <c:pt idx="45373">
                  <c:v>153</c:v>
                </c:pt>
                <c:pt idx="45374">
                  <c:v>117</c:v>
                </c:pt>
                <c:pt idx="45375">
                  <c:v>108</c:v>
                </c:pt>
                <c:pt idx="45376">
                  <c:v>85</c:v>
                </c:pt>
                <c:pt idx="45377">
                  <c:v>64</c:v>
                </c:pt>
                <c:pt idx="45378">
                  <c:v>11</c:v>
                </c:pt>
                <c:pt idx="45379">
                  <c:v>0</c:v>
                </c:pt>
                <c:pt idx="45380">
                  <c:v>-2</c:v>
                </c:pt>
                <c:pt idx="45381">
                  <c:v>-1</c:v>
                </c:pt>
                <c:pt idx="45382">
                  <c:v>0</c:v>
                </c:pt>
                <c:pt idx="45383">
                  <c:v>0</c:v>
                </c:pt>
                <c:pt idx="45384">
                  <c:v>0</c:v>
                </c:pt>
                <c:pt idx="45385">
                  <c:v>-1</c:v>
                </c:pt>
                <c:pt idx="45386">
                  <c:v>0</c:v>
                </c:pt>
                <c:pt idx="45387">
                  <c:v>0</c:v>
                </c:pt>
                <c:pt idx="45388">
                  <c:v>0</c:v>
                </c:pt>
                <c:pt idx="45389">
                  <c:v>-2</c:v>
                </c:pt>
                <c:pt idx="45390">
                  <c:v>0</c:v>
                </c:pt>
                <c:pt idx="45391">
                  <c:v>28</c:v>
                </c:pt>
                <c:pt idx="45392">
                  <c:v>55</c:v>
                </c:pt>
                <c:pt idx="45393">
                  <c:v>52</c:v>
                </c:pt>
                <c:pt idx="45394">
                  <c:v>85</c:v>
                </c:pt>
                <c:pt idx="45395">
                  <c:v>122</c:v>
                </c:pt>
                <c:pt idx="45396">
                  <c:v>150</c:v>
                </c:pt>
                <c:pt idx="45397">
                  <c:v>142</c:v>
                </c:pt>
                <c:pt idx="45398">
                  <c:v>158</c:v>
                </c:pt>
                <c:pt idx="45399">
                  <c:v>166</c:v>
                </c:pt>
                <c:pt idx="45400">
                  <c:v>123</c:v>
                </c:pt>
                <c:pt idx="45401">
                  <c:v>85</c:v>
                </c:pt>
                <c:pt idx="45402">
                  <c:v>27</c:v>
                </c:pt>
                <c:pt idx="45403">
                  <c:v>-1</c:v>
                </c:pt>
                <c:pt idx="45404">
                  <c:v>0</c:v>
                </c:pt>
                <c:pt idx="45405">
                  <c:v>0</c:v>
                </c:pt>
                <c:pt idx="45406">
                  <c:v>0</c:v>
                </c:pt>
                <c:pt idx="45407">
                  <c:v>0</c:v>
                </c:pt>
                <c:pt idx="45408">
                  <c:v>-1</c:v>
                </c:pt>
                <c:pt idx="45409">
                  <c:v>0</c:v>
                </c:pt>
                <c:pt idx="45410">
                  <c:v>0</c:v>
                </c:pt>
                <c:pt idx="45411">
                  <c:v>-2</c:v>
                </c:pt>
                <c:pt idx="45412">
                  <c:v>0</c:v>
                </c:pt>
                <c:pt idx="45413">
                  <c:v>-1</c:v>
                </c:pt>
                <c:pt idx="45414">
                  <c:v>1</c:v>
                </c:pt>
                <c:pt idx="45415">
                  <c:v>38</c:v>
                </c:pt>
                <c:pt idx="45416">
                  <c:v>103</c:v>
                </c:pt>
                <c:pt idx="45417">
                  <c:v>114</c:v>
                </c:pt>
                <c:pt idx="45418">
                  <c:v>121</c:v>
                </c:pt>
                <c:pt idx="45419">
                  <c:v>135</c:v>
                </c:pt>
                <c:pt idx="45420">
                  <c:v>136</c:v>
                </c:pt>
                <c:pt idx="45421">
                  <c:v>146</c:v>
                </c:pt>
                <c:pt idx="45422">
                  <c:v>100</c:v>
                </c:pt>
                <c:pt idx="45423">
                  <c:v>122</c:v>
                </c:pt>
                <c:pt idx="45424">
                  <c:v>114</c:v>
                </c:pt>
                <c:pt idx="45425">
                  <c:v>77</c:v>
                </c:pt>
                <c:pt idx="45426">
                  <c:v>22</c:v>
                </c:pt>
                <c:pt idx="45427">
                  <c:v>0</c:v>
                </c:pt>
                <c:pt idx="45428">
                  <c:v>0</c:v>
                </c:pt>
                <c:pt idx="45429">
                  <c:v>-1</c:v>
                </c:pt>
                <c:pt idx="45430">
                  <c:v>0</c:v>
                </c:pt>
                <c:pt idx="45431">
                  <c:v>0</c:v>
                </c:pt>
                <c:pt idx="45432">
                  <c:v>-2</c:v>
                </c:pt>
                <c:pt idx="45433">
                  <c:v>-1</c:v>
                </c:pt>
                <c:pt idx="45434">
                  <c:v>0</c:v>
                </c:pt>
                <c:pt idx="45435">
                  <c:v>0</c:v>
                </c:pt>
                <c:pt idx="45436">
                  <c:v>0</c:v>
                </c:pt>
                <c:pt idx="45437">
                  <c:v>0</c:v>
                </c:pt>
                <c:pt idx="45438">
                  <c:v>0</c:v>
                </c:pt>
                <c:pt idx="45439">
                  <c:v>38</c:v>
                </c:pt>
                <c:pt idx="45440">
                  <c:v>125</c:v>
                </c:pt>
                <c:pt idx="45441">
                  <c:v>173</c:v>
                </c:pt>
                <c:pt idx="45442">
                  <c:v>188</c:v>
                </c:pt>
                <c:pt idx="45443">
                  <c:v>184</c:v>
                </c:pt>
                <c:pt idx="45444">
                  <c:v>193</c:v>
                </c:pt>
                <c:pt idx="45445">
                  <c:v>184</c:v>
                </c:pt>
                <c:pt idx="45446">
                  <c:v>177</c:v>
                </c:pt>
                <c:pt idx="45447">
                  <c:v>160</c:v>
                </c:pt>
                <c:pt idx="45448">
                  <c:v>156</c:v>
                </c:pt>
                <c:pt idx="45449">
                  <c:v>115</c:v>
                </c:pt>
                <c:pt idx="45450">
                  <c:v>33</c:v>
                </c:pt>
                <c:pt idx="45451">
                  <c:v>0</c:v>
                </c:pt>
                <c:pt idx="45452">
                  <c:v>0</c:v>
                </c:pt>
                <c:pt idx="45453">
                  <c:v>-2</c:v>
                </c:pt>
                <c:pt idx="45454">
                  <c:v>0</c:v>
                </c:pt>
                <c:pt idx="45455">
                  <c:v>0</c:v>
                </c:pt>
                <c:pt idx="45456">
                  <c:v>0</c:v>
                </c:pt>
                <c:pt idx="45457">
                  <c:v>0</c:v>
                </c:pt>
                <c:pt idx="45458">
                  <c:v>-1</c:v>
                </c:pt>
                <c:pt idx="45459">
                  <c:v>0</c:v>
                </c:pt>
                <c:pt idx="45460">
                  <c:v>0</c:v>
                </c:pt>
                <c:pt idx="45461">
                  <c:v>0</c:v>
                </c:pt>
                <c:pt idx="45462">
                  <c:v>0</c:v>
                </c:pt>
                <c:pt idx="45463">
                  <c:v>53</c:v>
                </c:pt>
                <c:pt idx="45464">
                  <c:v>142</c:v>
                </c:pt>
                <c:pt idx="45465">
                  <c:v>182</c:v>
                </c:pt>
                <c:pt idx="45466">
                  <c:v>190</c:v>
                </c:pt>
                <c:pt idx="45467">
                  <c:v>195</c:v>
                </c:pt>
                <c:pt idx="45468">
                  <c:v>194</c:v>
                </c:pt>
                <c:pt idx="45469">
                  <c:v>197</c:v>
                </c:pt>
                <c:pt idx="45470">
                  <c:v>197</c:v>
                </c:pt>
                <c:pt idx="45471">
                  <c:v>192</c:v>
                </c:pt>
                <c:pt idx="45472">
                  <c:v>181</c:v>
                </c:pt>
                <c:pt idx="45473">
                  <c:v>131</c:v>
                </c:pt>
                <c:pt idx="45474">
                  <c:v>34</c:v>
                </c:pt>
                <c:pt idx="45475">
                  <c:v>-1</c:v>
                </c:pt>
                <c:pt idx="45476">
                  <c:v>0</c:v>
                </c:pt>
                <c:pt idx="45477">
                  <c:v>0</c:v>
                </c:pt>
                <c:pt idx="45478">
                  <c:v>-1</c:v>
                </c:pt>
                <c:pt idx="45479">
                  <c:v>0</c:v>
                </c:pt>
                <c:pt idx="45480">
                  <c:v>0</c:v>
                </c:pt>
                <c:pt idx="45481">
                  <c:v>-1</c:v>
                </c:pt>
                <c:pt idx="45482">
                  <c:v>0</c:v>
                </c:pt>
                <c:pt idx="45483">
                  <c:v>0</c:v>
                </c:pt>
                <c:pt idx="45484">
                  <c:v>-2</c:v>
                </c:pt>
                <c:pt idx="45485">
                  <c:v>0</c:v>
                </c:pt>
                <c:pt idx="45486">
                  <c:v>1</c:v>
                </c:pt>
                <c:pt idx="45487">
                  <c:v>55</c:v>
                </c:pt>
                <c:pt idx="45488">
                  <c:v>152</c:v>
                </c:pt>
                <c:pt idx="45489">
                  <c:v>189</c:v>
                </c:pt>
                <c:pt idx="45490">
                  <c:v>198</c:v>
                </c:pt>
                <c:pt idx="45491">
                  <c:v>201</c:v>
                </c:pt>
                <c:pt idx="45492">
                  <c:v>203</c:v>
                </c:pt>
                <c:pt idx="45493">
                  <c:v>201</c:v>
                </c:pt>
                <c:pt idx="45494">
                  <c:v>197</c:v>
                </c:pt>
                <c:pt idx="45495">
                  <c:v>191</c:v>
                </c:pt>
                <c:pt idx="45496">
                  <c:v>175</c:v>
                </c:pt>
                <c:pt idx="45497">
                  <c:v>123</c:v>
                </c:pt>
                <c:pt idx="45498">
                  <c:v>31</c:v>
                </c:pt>
                <c:pt idx="45499">
                  <c:v>0</c:v>
                </c:pt>
                <c:pt idx="45500">
                  <c:v>-1</c:v>
                </c:pt>
                <c:pt idx="45501">
                  <c:v>0</c:v>
                </c:pt>
                <c:pt idx="45502">
                  <c:v>-1</c:v>
                </c:pt>
                <c:pt idx="45503">
                  <c:v>-1</c:v>
                </c:pt>
                <c:pt idx="45504">
                  <c:v>0</c:v>
                </c:pt>
                <c:pt idx="45505">
                  <c:v>-2</c:v>
                </c:pt>
                <c:pt idx="45506">
                  <c:v>0</c:v>
                </c:pt>
                <c:pt idx="45507">
                  <c:v>0</c:v>
                </c:pt>
                <c:pt idx="45508">
                  <c:v>0</c:v>
                </c:pt>
                <c:pt idx="45509">
                  <c:v>0</c:v>
                </c:pt>
                <c:pt idx="45510">
                  <c:v>0</c:v>
                </c:pt>
                <c:pt idx="45511">
                  <c:v>47</c:v>
                </c:pt>
                <c:pt idx="45512">
                  <c:v>121</c:v>
                </c:pt>
                <c:pt idx="45513">
                  <c:v>165</c:v>
                </c:pt>
                <c:pt idx="45514">
                  <c:v>178</c:v>
                </c:pt>
                <c:pt idx="45515">
                  <c:v>195</c:v>
                </c:pt>
                <c:pt idx="45516">
                  <c:v>183</c:v>
                </c:pt>
                <c:pt idx="45517">
                  <c:v>185</c:v>
                </c:pt>
                <c:pt idx="45518">
                  <c:v>184</c:v>
                </c:pt>
                <c:pt idx="45519">
                  <c:v>172</c:v>
                </c:pt>
                <c:pt idx="45520">
                  <c:v>149</c:v>
                </c:pt>
                <c:pt idx="45521">
                  <c:v>99</c:v>
                </c:pt>
                <c:pt idx="45522">
                  <c:v>24</c:v>
                </c:pt>
                <c:pt idx="45523">
                  <c:v>0</c:v>
                </c:pt>
                <c:pt idx="45524">
                  <c:v>0</c:v>
                </c:pt>
                <c:pt idx="45525">
                  <c:v>0</c:v>
                </c:pt>
                <c:pt idx="45526">
                  <c:v>-2</c:v>
                </c:pt>
                <c:pt idx="45527">
                  <c:v>0</c:v>
                </c:pt>
                <c:pt idx="45528">
                  <c:v>0</c:v>
                </c:pt>
                <c:pt idx="45529">
                  <c:v>0</c:v>
                </c:pt>
                <c:pt idx="45530">
                  <c:v>0</c:v>
                </c:pt>
                <c:pt idx="45531">
                  <c:v>0</c:v>
                </c:pt>
                <c:pt idx="45532">
                  <c:v>-1</c:v>
                </c:pt>
                <c:pt idx="45533">
                  <c:v>0</c:v>
                </c:pt>
                <c:pt idx="45534">
                  <c:v>1</c:v>
                </c:pt>
                <c:pt idx="45535">
                  <c:v>40</c:v>
                </c:pt>
                <c:pt idx="45536">
                  <c:v>125</c:v>
                </c:pt>
                <c:pt idx="45537">
                  <c:v>163</c:v>
                </c:pt>
                <c:pt idx="45538">
                  <c:v>196</c:v>
                </c:pt>
                <c:pt idx="45539">
                  <c:v>191</c:v>
                </c:pt>
                <c:pt idx="45540">
                  <c:v>184</c:v>
                </c:pt>
                <c:pt idx="45541">
                  <c:v>178</c:v>
                </c:pt>
                <c:pt idx="45542">
                  <c:v>187</c:v>
                </c:pt>
                <c:pt idx="45543">
                  <c:v>168</c:v>
                </c:pt>
                <c:pt idx="45544">
                  <c:v>154</c:v>
                </c:pt>
                <c:pt idx="45545">
                  <c:v>106</c:v>
                </c:pt>
                <c:pt idx="45546">
                  <c:v>28</c:v>
                </c:pt>
                <c:pt idx="45547">
                  <c:v>5</c:v>
                </c:pt>
                <c:pt idx="45548">
                  <c:v>6</c:v>
                </c:pt>
                <c:pt idx="45549">
                  <c:v>6</c:v>
                </c:pt>
                <c:pt idx="45550">
                  <c:v>0</c:v>
                </c:pt>
                <c:pt idx="45551">
                  <c:v>0</c:v>
                </c:pt>
                <c:pt idx="45552">
                  <c:v>0</c:v>
                </c:pt>
                <c:pt idx="45553">
                  <c:v>-1</c:v>
                </c:pt>
                <c:pt idx="45554">
                  <c:v>0</c:v>
                </c:pt>
                <c:pt idx="45555">
                  <c:v>0</c:v>
                </c:pt>
                <c:pt idx="45556">
                  <c:v>-2</c:v>
                </c:pt>
                <c:pt idx="45557">
                  <c:v>0</c:v>
                </c:pt>
                <c:pt idx="45558">
                  <c:v>0</c:v>
                </c:pt>
                <c:pt idx="45559">
                  <c:v>44</c:v>
                </c:pt>
                <c:pt idx="45560">
                  <c:v>117</c:v>
                </c:pt>
                <c:pt idx="45561">
                  <c:v>156</c:v>
                </c:pt>
                <c:pt idx="45562">
                  <c:v>178</c:v>
                </c:pt>
                <c:pt idx="45563">
                  <c:v>164</c:v>
                </c:pt>
                <c:pt idx="45564">
                  <c:v>154</c:v>
                </c:pt>
                <c:pt idx="45565">
                  <c:v>166</c:v>
                </c:pt>
                <c:pt idx="45566">
                  <c:v>147</c:v>
                </c:pt>
                <c:pt idx="45567">
                  <c:v>153</c:v>
                </c:pt>
                <c:pt idx="45568">
                  <c:v>142</c:v>
                </c:pt>
                <c:pt idx="45569">
                  <c:v>101</c:v>
                </c:pt>
                <c:pt idx="45570">
                  <c:v>20</c:v>
                </c:pt>
                <c:pt idx="45571">
                  <c:v>-1</c:v>
                </c:pt>
                <c:pt idx="45572">
                  <c:v>0</c:v>
                </c:pt>
                <c:pt idx="45573">
                  <c:v>0</c:v>
                </c:pt>
                <c:pt idx="45574">
                  <c:v>0</c:v>
                </c:pt>
                <c:pt idx="45575">
                  <c:v>0</c:v>
                </c:pt>
                <c:pt idx="45576">
                  <c:v>0</c:v>
                </c:pt>
                <c:pt idx="45577">
                  <c:v>0</c:v>
                </c:pt>
                <c:pt idx="45578">
                  <c:v>-2</c:v>
                </c:pt>
                <c:pt idx="45579">
                  <c:v>0</c:v>
                </c:pt>
                <c:pt idx="45580">
                  <c:v>-1</c:v>
                </c:pt>
                <c:pt idx="45581">
                  <c:v>0</c:v>
                </c:pt>
                <c:pt idx="45582">
                  <c:v>1</c:v>
                </c:pt>
                <c:pt idx="45583">
                  <c:v>38</c:v>
                </c:pt>
                <c:pt idx="45584">
                  <c:v>125</c:v>
                </c:pt>
                <c:pt idx="45585">
                  <c:v>163</c:v>
                </c:pt>
                <c:pt idx="45586">
                  <c:v>180</c:v>
                </c:pt>
                <c:pt idx="45587">
                  <c:v>180</c:v>
                </c:pt>
                <c:pt idx="45588">
                  <c:v>168</c:v>
                </c:pt>
                <c:pt idx="45589">
                  <c:v>160</c:v>
                </c:pt>
                <c:pt idx="45590">
                  <c:v>159</c:v>
                </c:pt>
                <c:pt idx="45591">
                  <c:v>167</c:v>
                </c:pt>
                <c:pt idx="45592">
                  <c:v>134</c:v>
                </c:pt>
                <c:pt idx="45593">
                  <c:v>103</c:v>
                </c:pt>
                <c:pt idx="45594">
                  <c:v>19</c:v>
                </c:pt>
                <c:pt idx="45595">
                  <c:v>0</c:v>
                </c:pt>
                <c:pt idx="45596">
                  <c:v>0</c:v>
                </c:pt>
                <c:pt idx="45597">
                  <c:v>0</c:v>
                </c:pt>
                <c:pt idx="45598">
                  <c:v>0</c:v>
                </c:pt>
                <c:pt idx="45599">
                  <c:v>-2</c:v>
                </c:pt>
                <c:pt idx="45600">
                  <c:v>0</c:v>
                </c:pt>
                <c:pt idx="45601">
                  <c:v>0</c:v>
                </c:pt>
                <c:pt idx="45602">
                  <c:v>0</c:v>
                </c:pt>
                <c:pt idx="45603">
                  <c:v>-1</c:v>
                </c:pt>
                <c:pt idx="45604">
                  <c:v>0</c:v>
                </c:pt>
                <c:pt idx="45605">
                  <c:v>0</c:v>
                </c:pt>
                <c:pt idx="45606">
                  <c:v>-1</c:v>
                </c:pt>
                <c:pt idx="45607">
                  <c:v>15</c:v>
                </c:pt>
                <c:pt idx="45608">
                  <c:v>64</c:v>
                </c:pt>
                <c:pt idx="45609">
                  <c:v>96</c:v>
                </c:pt>
                <c:pt idx="45610">
                  <c:v>121</c:v>
                </c:pt>
                <c:pt idx="45611">
                  <c:v>78</c:v>
                </c:pt>
                <c:pt idx="45612">
                  <c:v>68</c:v>
                </c:pt>
                <c:pt idx="45613">
                  <c:v>87</c:v>
                </c:pt>
                <c:pt idx="45614">
                  <c:v>56</c:v>
                </c:pt>
                <c:pt idx="45615">
                  <c:v>29</c:v>
                </c:pt>
                <c:pt idx="45616">
                  <c:v>25</c:v>
                </c:pt>
                <c:pt idx="45617">
                  <c:v>8</c:v>
                </c:pt>
                <c:pt idx="45618">
                  <c:v>3</c:v>
                </c:pt>
                <c:pt idx="45619">
                  <c:v>-2</c:v>
                </c:pt>
                <c:pt idx="45620">
                  <c:v>0</c:v>
                </c:pt>
                <c:pt idx="45621">
                  <c:v>0</c:v>
                </c:pt>
                <c:pt idx="45622">
                  <c:v>0</c:v>
                </c:pt>
                <c:pt idx="45623">
                  <c:v>0</c:v>
                </c:pt>
                <c:pt idx="45624">
                  <c:v>0</c:v>
                </c:pt>
                <c:pt idx="45625">
                  <c:v>0</c:v>
                </c:pt>
                <c:pt idx="45626">
                  <c:v>0</c:v>
                </c:pt>
                <c:pt idx="45627">
                  <c:v>0</c:v>
                </c:pt>
                <c:pt idx="45628">
                  <c:v>-2</c:v>
                </c:pt>
                <c:pt idx="45629">
                  <c:v>0</c:v>
                </c:pt>
                <c:pt idx="45630">
                  <c:v>0</c:v>
                </c:pt>
                <c:pt idx="45631">
                  <c:v>8</c:v>
                </c:pt>
                <c:pt idx="45632">
                  <c:v>18</c:v>
                </c:pt>
                <c:pt idx="45633">
                  <c:v>41</c:v>
                </c:pt>
                <c:pt idx="45634">
                  <c:v>33</c:v>
                </c:pt>
                <c:pt idx="45635">
                  <c:v>36</c:v>
                </c:pt>
                <c:pt idx="45636">
                  <c:v>69</c:v>
                </c:pt>
                <c:pt idx="45637">
                  <c:v>61</c:v>
                </c:pt>
                <c:pt idx="45638">
                  <c:v>64</c:v>
                </c:pt>
                <c:pt idx="45639">
                  <c:v>81</c:v>
                </c:pt>
                <c:pt idx="45640">
                  <c:v>69</c:v>
                </c:pt>
                <c:pt idx="45641">
                  <c:v>38</c:v>
                </c:pt>
                <c:pt idx="45642">
                  <c:v>21</c:v>
                </c:pt>
                <c:pt idx="45643">
                  <c:v>0</c:v>
                </c:pt>
                <c:pt idx="45644">
                  <c:v>0</c:v>
                </c:pt>
                <c:pt idx="45645">
                  <c:v>6</c:v>
                </c:pt>
                <c:pt idx="45646">
                  <c:v>6</c:v>
                </c:pt>
                <c:pt idx="45647">
                  <c:v>6</c:v>
                </c:pt>
                <c:pt idx="45648">
                  <c:v>6</c:v>
                </c:pt>
                <c:pt idx="45649">
                  <c:v>4</c:v>
                </c:pt>
                <c:pt idx="45650">
                  <c:v>6</c:v>
                </c:pt>
                <c:pt idx="45651">
                  <c:v>6</c:v>
                </c:pt>
                <c:pt idx="45652">
                  <c:v>6</c:v>
                </c:pt>
                <c:pt idx="45653">
                  <c:v>6</c:v>
                </c:pt>
                <c:pt idx="45654">
                  <c:v>6</c:v>
                </c:pt>
                <c:pt idx="45655">
                  <c:v>25</c:v>
                </c:pt>
                <c:pt idx="45656">
                  <c:v>66</c:v>
                </c:pt>
                <c:pt idx="45657">
                  <c:v>94</c:v>
                </c:pt>
                <c:pt idx="45658">
                  <c:v>120</c:v>
                </c:pt>
                <c:pt idx="45659">
                  <c:v>150</c:v>
                </c:pt>
                <c:pt idx="45660">
                  <c:v>167</c:v>
                </c:pt>
                <c:pt idx="45661">
                  <c:v>172</c:v>
                </c:pt>
                <c:pt idx="45662">
                  <c:v>166</c:v>
                </c:pt>
                <c:pt idx="45663">
                  <c:v>155</c:v>
                </c:pt>
                <c:pt idx="45664">
                  <c:v>135</c:v>
                </c:pt>
                <c:pt idx="45665">
                  <c:v>73</c:v>
                </c:pt>
                <c:pt idx="45666">
                  <c:v>22</c:v>
                </c:pt>
                <c:pt idx="45667">
                  <c:v>4</c:v>
                </c:pt>
                <c:pt idx="45668">
                  <c:v>4</c:v>
                </c:pt>
                <c:pt idx="45669">
                  <c:v>4</c:v>
                </c:pt>
                <c:pt idx="45670">
                  <c:v>2</c:v>
                </c:pt>
                <c:pt idx="45671">
                  <c:v>4</c:v>
                </c:pt>
                <c:pt idx="45672">
                  <c:v>4</c:v>
                </c:pt>
                <c:pt idx="45673">
                  <c:v>4</c:v>
                </c:pt>
                <c:pt idx="45674">
                  <c:v>4</c:v>
                </c:pt>
                <c:pt idx="45675">
                  <c:v>4</c:v>
                </c:pt>
                <c:pt idx="45676">
                  <c:v>4</c:v>
                </c:pt>
                <c:pt idx="45677">
                  <c:v>4</c:v>
                </c:pt>
                <c:pt idx="45678">
                  <c:v>4</c:v>
                </c:pt>
                <c:pt idx="45679">
                  <c:v>31</c:v>
                </c:pt>
                <c:pt idx="45680">
                  <c:v>93</c:v>
                </c:pt>
                <c:pt idx="45681">
                  <c:v>183</c:v>
                </c:pt>
                <c:pt idx="45682">
                  <c:v>153</c:v>
                </c:pt>
                <c:pt idx="45683">
                  <c:v>129</c:v>
                </c:pt>
                <c:pt idx="45684">
                  <c:v>145</c:v>
                </c:pt>
                <c:pt idx="45685">
                  <c:v>130</c:v>
                </c:pt>
                <c:pt idx="45686">
                  <c:v>108</c:v>
                </c:pt>
                <c:pt idx="45687">
                  <c:v>129</c:v>
                </c:pt>
                <c:pt idx="45688">
                  <c:v>112</c:v>
                </c:pt>
                <c:pt idx="45689">
                  <c:v>76</c:v>
                </c:pt>
                <c:pt idx="45690">
                  <c:v>26</c:v>
                </c:pt>
                <c:pt idx="45691">
                  <c:v>-2</c:v>
                </c:pt>
                <c:pt idx="45692">
                  <c:v>0</c:v>
                </c:pt>
                <c:pt idx="45693">
                  <c:v>0</c:v>
                </c:pt>
                <c:pt idx="45694">
                  <c:v>0</c:v>
                </c:pt>
                <c:pt idx="45695">
                  <c:v>-1</c:v>
                </c:pt>
                <c:pt idx="45696">
                  <c:v>0</c:v>
                </c:pt>
                <c:pt idx="45697">
                  <c:v>0</c:v>
                </c:pt>
                <c:pt idx="45698">
                  <c:v>0</c:v>
                </c:pt>
                <c:pt idx="45699">
                  <c:v>0</c:v>
                </c:pt>
                <c:pt idx="45700">
                  <c:v>-2</c:v>
                </c:pt>
                <c:pt idx="45701">
                  <c:v>0</c:v>
                </c:pt>
                <c:pt idx="45702">
                  <c:v>0</c:v>
                </c:pt>
                <c:pt idx="45703">
                  <c:v>27</c:v>
                </c:pt>
                <c:pt idx="45704">
                  <c:v>90</c:v>
                </c:pt>
                <c:pt idx="45705">
                  <c:v>117</c:v>
                </c:pt>
                <c:pt idx="45706">
                  <c:v>112</c:v>
                </c:pt>
                <c:pt idx="45707">
                  <c:v>110</c:v>
                </c:pt>
                <c:pt idx="45708">
                  <c:v>96</c:v>
                </c:pt>
                <c:pt idx="45709">
                  <c:v>95</c:v>
                </c:pt>
                <c:pt idx="45710">
                  <c:v>99</c:v>
                </c:pt>
                <c:pt idx="45711">
                  <c:v>68</c:v>
                </c:pt>
                <c:pt idx="45712">
                  <c:v>79</c:v>
                </c:pt>
                <c:pt idx="45713">
                  <c:v>42</c:v>
                </c:pt>
                <c:pt idx="45714">
                  <c:v>8</c:v>
                </c:pt>
                <c:pt idx="45715">
                  <c:v>0</c:v>
                </c:pt>
                <c:pt idx="45716">
                  <c:v>0</c:v>
                </c:pt>
                <c:pt idx="45717">
                  <c:v>0</c:v>
                </c:pt>
                <c:pt idx="45718">
                  <c:v>0</c:v>
                </c:pt>
                <c:pt idx="45719">
                  <c:v>-1</c:v>
                </c:pt>
                <c:pt idx="45720">
                  <c:v>0</c:v>
                </c:pt>
                <c:pt idx="45721">
                  <c:v>-2</c:v>
                </c:pt>
                <c:pt idx="45722">
                  <c:v>0</c:v>
                </c:pt>
                <c:pt idx="45723">
                  <c:v>0</c:v>
                </c:pt>
                <c:pt idx="45724">
                  <c:v>0</c:v>
                </c:pt>
                <c:pt idx="45725">
                  <c:v>0</c:v>
                </c:pt>
                <c:pt idx="45726">
                  <c:v>-1</c:v>
                </c:pt>
                <c:pt idx="45727">
                  <c:v>28</c:v>
                </c:pt>
                <c:pt idx="45728">
                  <c:v>128</c:v>
                </c:pt>
                <c:pt idx="45729">
                  <c:v>193</c:v>
                </c:pt>
                <c:pt idx="45730">
                  <c:v>198</c:v>
                </c:pt>
                <c:pt idx="45731">
                  <c:v>182</c:v>
                </c:pt>
                <c:pt idx="45732">
                  <c:v>176</c:v>
                </c:pt>
                <c:pt idx="45733">
                  <c:v>187</c:v>
                </c:pt>
                <c:pt idx="45734">
                  <c:v>182</c:v>
                </c:pt>
                <c:pt idx="45735">
                  <c:v>180</c:v>
                </c:pt>
                <c:pt idx="45736">
                  <c:v>142</c:v>
                </c:pt>
                <c:pt idx="45737">
                  <c:v>59</c:v>
                </c:pt>
                <c:pt idx="45738">
                  <c:v>6</c:v>
                </c:pt>
                <c:pt idx="45739">
                  <c:v>0</c:v>
                </c:pt>
                <c:pt idx="45740">
                  <c:v>0</c:v>
                </c:pt>
                <c:pt idx="45741">
                  <c:v>-2</c:v>
                </c:pt>
                <c:pt idx="45742">
                  <c:v>0</c:v>
                </c:pt>
                <c:pt idx="45743">
                  <c:v>0</c:v>
                </c:pt>
                <c:pt idx="45744">
                  <c:v>0</c:v>
                </c:pt>
                <c:pt idx="45745">
                  <c:v>0</c:v>
                </c:pt>
                <c:pt idx="45746">
                  <c:v>0</c:v>
                </c:pt>
                <c:pt idx="45747">
                  <c:v>0</c:v>
                </c:pt>
                <c:pt idx="45748">
                  <c:v>0</c:v>
                </c:pt>
                <c:pt idx="45749">
                  <c:v>0</c:v>
                </c:pt>
                <c:pt idx="45750">
                  <c:v>-2</c:v>
                </c:pt>
                <c:pt idx="45751">
                  <c:v>24</c:v>
                </c:pt>
                <c:pt idx="45752">
                  <c:v>94</c:v>
                </c:pt>
                <c:pt idx="45753">
                  <c:v>162</c:v>
                </c:pt>
                <c:pt idx="45754">
                  <c:v>181</c:v>
                </c:pt>
                <c:pt idx="45755">
                  <c:v>183</c:v>
                </c:pt>
                <c:pt idx="45756">
                  <c:v>178</c:v>
                </c:pt>
                <c:pt idx="45757">
                  <c:v>179</c:v>
                </c:pt>
                <c:pt idx="45758">
                  <c:v>175</c:v>
                </c:pt>
                <c:pt idx="45759">
                  <c:v>151</c:v>
                </c:pt>
                <c:pt idx="45760">
                  <c:v>109</c:v>
                </c:pt>
                <c:pt idx="45761">
                  <c:v>53</c:v>
                </c:pt>
                <c:pt idx="45762">
                  <c:v>10</c:v>
                </c:pt>
                <c:pt idx="45763">
                  <c:v>-1</c:v>
                </c:pt>
                <c:pt idx="45764">
                  <c:v>0</c:v>
                </c:pt>
                <c:pt idx="45765">
                  <c:v>0</c:v>
                </c:pt>
                <c:pt idx="45766">
                  <c:v>0</c:v>
                </c:pt>
                <c:pt idx="45767">
                  <c:v>-1</c:v>
                </c:pt>
                <c:pt idx="45768">
                  <c:v>0</c:v>
                </c:pt>
                <c:pt idx="45769">
                  <c:v>0</c:v>
                </c:pt>
                <c:pt idx="45770">
                  <c:v>-1</c:v>
                </c:pt>
                <c:pt idx="45771">
                  <c:v>-2</c:v>
                </c:pt>
                <c:pt idx="45772">
                  <c:v>0</c:v>
                </c:pt>
                <c:pt idx="45773">
                  <c:v>0</c:v>
                </c:pt>
                <c:pt idx="45774">
                  <c:v>0</c:v>
                </c:pt>
                <c:pt idx="45775">
                  <c:v>30</c:v>
                </c:pt>
                <c:pt idx="45776">
                  <c:v>123</c:v>
                </c:pt>
                <c:pt idx="45777">
                  <c:v>161</c:v>
                </c:pt>
                <c:pt idx="45778">
                  <c:v>184</c:v>
                </c:pt>
                <c:pt idx="45779">
                  <c:v>161</c:v>
                </c:pt>
                <c:pt idx="45780">
                  <c:v>146</c:v>
                </c:pt>
                <c:pt idx="45781">
                  <c:v>142</c:v>
                </c:pt>
                <c:pt idx="45782">
                  <c:v>131</c:v>
                </c:pt>
                <c:pt idx="45783">
                  <c:v>126</c:v>
                </c:pt>
                <c:pt idx="45784">
                  <c:v>108</c:v>
                </c:pt>
                <c:pt idx="45785">
                  <c:v>67</c:v>
                </c:pt>
                <c:pt idx="45786">
                  <c:v>10</c:v>
                </c:pt>
                <c:pt idx="45787">
                  <c:v>0</c:v>
                </c:pt>
                <c:pt idx="45788">
                  <c:v>0</c:v>
                </c:pt>
                <c:pt idx="45789">
                  <c:v>0</c:v>
                </c:pt>
                <c:pt idx="45790">
                  <c:v>0</c:v>
                </c:pt>
                <c:pt idx="45791">
                  <c:v>0</c:v>
                </c:pt>
                <c:pt idx="45792">
                  <c:v>-2</c:v>
                </c:pt>
                <c:pt idx="45793">
                  <c:v>0</c:v>
                </c:pt>
                <c:pt idx="45794">
                  <c:v>0</c:v>
                </c:pt>
                <c:pt idx="45795">
                  <c:v>0</c:v>
                </c:pt>
                <c:pt idx="45796">
                  <c:v>0</c:v>
                </c:pt>
                <c:pt idx="45797">
                  <c:v>0</c:v>
                </c:pt>
                <c:pt idx="45798">
                  <c:v>0</c:v>
                </c:pt>
                <c:pt idx="45799">
                  <c:v>43</c:v>
                </c:pt>
                <c:pt idx="45800">
                  <c:v>138</c:v>
                </c:pt>
                <c:pt idx="45801">
                  <c:v>178</c:v>
                </c:pt>
                <c:pt idx="45802">
                  <c:v>193</c:v>
                </c:pt>
                <c:pt idx="45803">
                  <c:v>205</c:v>
                </c:pt>
                <c:pt idx="45804">
                  <c:v>202</c:v>
                </c:pt>
                <c:pt idx="45805">
                  <c:v>190</c:v>
                </c:pt>
                <c:pt idx="45806">
                  <c:v>196</c:v>
                </c:pt>
                <c:pt idx="45807">
                  <c:v>179</c:v>
                </c:pt>
                <c:pt idx="45808">
                  <c:v>160</c:v>
                </c:pt>
                <c:pt idx="45809">
                  <c:v>89</c:v>
                </c:pt>
                <c:pt idx="45810">
                  <c:v>11</c:v>
                </c:pt>
                <c:pt idx="45811">
                  <c:v>0</c:v>
                </c:pt>
                <c:pt idx="45812">
                  <c:v>-1</c:v>
                </c:pt>
                <c:pt idx="45813">
                  <c:v>-2</c:v>
                </c:pt>
                <c:pt idx="45814">
                  <c:v>0</c:v>
                </c:pt>
                <c:pt idx="45815">
                  <c:v>0</c:v>
                </c:pt>
                <c:pt idx="45816">
                  <c:v>0</c:v>
                </c:pt>
                <c:pt idx="45817">
                  <c:v>0</c:v>
                </c:pt>
                <c:pt idx="45818">
                  <c:v>0</c:v>
                </c:pt>
                <c:pt idx="45819">
                  <c:v>0</c:v>
                </c:pt>
                <c:pt idx="45820">
                  <c:v>-1</c:v>
                </c:pt>
                <c:pt idx="45821">
                  <c:v>0</c:v>
                </c:pt>
                <c:pt idx="45822">
                  <c:v>-2</c:v>
                </c:pt>
                <c:pt idx="45823">
                  <c:v>47</c:v>
                </c:pt>
                <c:pt idx="45824">
                  <c:v>156</c:v>
                </c:pt>
                <c:pt idx="45825">
                  <c:v>210</c:v>
                </c:pt>
                <c:pt idx="45826">
                  <c:v>220</c:v>
                </c:pt>
                <c:pt idx="45827">
                  <c:v>223</c:v>
                </c:pt>
                <c:pt idx="45828">
                  <c:v>218</c:v>
                </c:pt>
                <c:pt idx="45829">
                  <c:v>222</c:v>
                </c:pt>
                <c:pt idx="45830">
                  <c:v>216</c:v>
                </c:pt>
                <c:pt idx="45831">
                  <c:v>198</c:v>
                </c:pt>
                <c:pt idx="45832">
                  <c:v>170</c:v>
                </c:pt>
                <c:pt idx="45833">
                  <c:v>99</c:v>
                </c:pt>
                <c:pt idx="45834">
                  <c:v>11</c:v>
                </c:pt>
                <c:pt idx="45835">
                  <c:v>0</c:v>
                </c:pt>
                <c:pt idx="45836">
                  <c:v>0</c:v>
                </c:pt>
                <c:pt idx="45837">
                  <c:v>0</c:v>
                </c:pt>
                <c:pt idx="45838">
                  <c:v>-1</c:v>
                </c:pt>
                <c:pt idx="45839">
                  <c:v>0</c:v>
                </c:pt>
                <c:pt idx="45840">
                  <c:v>0</c:v>
                </c:pt>
                <c:pt idx="45841">
                  <c:v>0</c:v>
                </c:pt>
                <c:pt idx="45842">
                  <c:v>-1</c:v>
                </c:pt>
                <c:pt idx="45843">
                  <c:v>-2</c:v>
                </c:pt>
                <c:pt idx="45844">
                  <c:v>0</c:v>
                </c:pt>
                <c:pt idx="45845">
                  <c:v>0</c:v>
                </c:pt>
                <c:pt idx="45846">
                  <c:v>0</c:v>
                </c:pt>
                <c:pt idx="45847">
                  <c:v>25</c:v>
                </c:pt>
                <c:pt idx="45848">
                  <c:v>82</c:v>
                </c:pt>
                <c:pt idx="45849">
                  <c:v>83</c:v>
                </c:pt>
                <c:pt idx="45850">
                  <c:v>97</c:v>
                </c:pt>
                <c:pt idx="45851">
                  <c:v>115</c:v>
                </c:pt>
                <c:pt idx="45852">
                  <c:v>130</c:v>
                </c:pt>
                <c:pt idx="45853">
                  <c:v>134</c:v>
                </c:pt>
                <c:pt idx="45854">
                  <c:v>102</c:v>
                </c:pt>
                <c:pt idx="45855">
                  <c:v>78</c:v>
                </c:pt>
                <c:pt idx="45856">
                  <c:v>57</c:v>
                </c:pt>
                <c:pt idx="45857">
                  <c:v>23</c:v>
                </c:pt>
                <c:pt idx="45858">
                  <c:v>4</c:v>
                </c:pt>
                <c:pt idx="45859">
                  <c:v>0</c:v>
                </c:pt>
                <c:pt idx="45860">
                  <c:v>0</c:v>
                </c:pt>
                <c:pt idx="45861">
                  <c:v>-1</c:v>
                </c:pt>
                <c:pt idx="45862">
                  <c:v>0</c:v>
                </c:pt>
                <c:pt idx="45863">
                  <c:v>0</c:v>
                </c:pt>
                <c:pt idx="45864">
                  <c:v>-2</c:v>
                </c:pt>
                <c:pt idx="45865">
                  <c:v>0</c:v>
                </c:pt>
                <c:pt idx="45866">
                  <c:v>0</c:v>
                </c:pt>
                <c:pt idx="45867">
                  <c:v>0</c:v>
                </c:pt>
                <c:pt idx="45868">
                  <c:v>-1</c:v>
                </c:pt>
                <c:pt idx="45869">
                  <c:v>0</c:v>
                </c:pt>
                <c:pt idx="45870">
                  <c:v>-1</c:v>
                </c:pt>
                <c:pt idx="45871">
                  <c:v>2</c:v>
                </c:pt>
                <c:pt idx="45872">
                  <c:v>12</c:v>
                </c:pt>
                <c:pt idx="45873">
                  <c:v>25</c:v>
                </c:pt>
                <c:pt idx="45874">
                  <c:v>39</c:v>
                </c:pt>
                <c:pt idx="45875">
                  <c:v>43</c:v>
                </c:pt>
                <c:pt idx="45876">
                  <c:v>47</c:v>
                </c:pt>
                <c:pt idx="45877">
                  <c:v>35</c:v>
                </c:pt>
                <c:pt idx="45878">
                  <c:v>36</c:v>
                </c:pt>
                <c:pt idx="45879">
                  <c:v>23</c:v>
                </c:pt>
                <c:pt idx="45880">
                  <c:v>15</c:v>
                </c:pt>
                <c:pt idx="45881">
                  <c:v>6</c:v>
                </c:pt>
                <c:pt idx="45882">
                  <c:v>0</c:v>
                </c:pt>
                <c:pt idx="45883">
                  <c:v>0</c:v>
                </c:pt>
                <c:pt idx="45884">
                  <c:v>-2</c:v>
                </c:pt>
                <c:pt idx="45885">
                  <c:v>-1</c:v>
                </c:pt>
                <c:pt idx="45886">
                  <c:v>0</c:v>
                </c:pt>
                <c:pt idx="45887">
                  <c:v>0</c:v>
                </c:pt>
                <c:pt idx="45888">
                  <c:v>-1</c:v>
                </c:pt>
                <c:pt idx="45889">
                  <c:v>0</c:v>
                </c:pt>
                <c:pt idx="45890">
                  <c:v>-1</c:v>
                </c:pt>
                <c:pt idx="45891">
                  <c:v>0</c:v>
                </c:pt>
                <c:pt idx="45892">
                  <c:v>0</c:v>
                </c:pt>
                <c:pt idx="45893">
                  <c:v>-2</c:v>
                </c:pt>
                <c:pt idx="45894">
                  <c:v>0</c:v>
                </c:pt>
                <c:pt idx="45895">
                  <c:v>1</c:v>
                </c:pt>
                <c:pt idx="45896">
                  <c:v>12</c:v>
                </c:pt>
                <c:pt idx="45897">
                  <c:v>25</c:v>
                </c:pt>
                <c:pt idx="45898">
                  <c:v>41</c:v>
                </c:pt>
                <c:pt idx="45899">
                  <c:v>51</c:v>
                </c:pt>
                <c:pt idx="45900">
                  <c:v>50</c:v>
                </c:pt>
                <c:pt idx="45901">
                  <c:v>45</c:v>
                </c:pt>
                <c:pt idx="45902">
                  <c:v>36</c:v>
                </c:pt>
                <c:pt idx="45903">
                  <c:v>29</c:v>
                </c:pt>
                <c:pt idx="45904">
                  <c:v>19</c:v>
                </c:pt>
                <c:pt idx="45905">
                  <c:v>8</c:v>
                </c:pt>
                <c:pt idx="45906">
                  <c:v>1</c:v>
                </c:pt>
                <c:pt idx="45907">
                  <c:v>0</c:v>
                </c:pt>
                <c:pt idx="45908">
                  <c:v>-1</c:v>
                </c:pt>
                <c:pt idx="45909">
                  <c:v>0</c:v>
                </c:pt>
                <c:pt idx="45910">
                  <c:v>0</c:v>
                </c:pt>
                <c:pt idx="45911">
                  <c:v>0</c:v>
                </c:pt>
                <c:pt idx="45912">
                  <c:v>0</c:v>
                </c:pt>
                <c:pt idx="45913">
                  <c:v>-2</c:v>
                </c:pt>
                <c:pt idx="45914">
                  <c:v>0</c:v>
                </c:pt>
                <c:pt idx="45915">
                  <c:v>-1</c:v>
                </c:pt>
                <c:pt idx="45916">
                  <c:v>0</c:v>
                </c:pt>
                <c:pt idx="45917">
                  <c:v>0</c:v>
                </c:pt>
                <c:pt idx="45918">
                  <c:v>0</c:v>
                </c:pt>
                <c:pt idx="45919">
                  <c:v>4</c:v>
                </c:pt>
                <c:pt idx="45920">
                  <c:v>19</c:v>
                </c:pt>
                <c:pt idx="45921">
                  <c:v>37</c:v>
                </c:pt>
                <c:pt idx="45922">
                  <c:v>45</c:v>
                </c:pt>
                <c:pt idx="45923">
                  <c:v>51</c:v>
                </c:pt>
                <c:pt idx="45924">
                  <c:v>47</c:v>
                </c:pt>
                <c:pt idx="45925">
                  <c:v>55</c:v>
                </c:pt>
                <c:pt idx="45926">
                  <c:v>36</c:v>
                </c:pt>
                <c:pt idx="45927">
                  <c:v>33</c:v>
                </c:pt>
                <c:pt idx="45928">
                  <c:v>18</c:v>
                </c:pt>
                <c:pt idx="45929">
                  <c:v>8</c:v>
                </c:pt>
                <c:pt idx="45930">
                  <c:v>0</c:v>
                </c:pt>
                <c:pt idx="45931">
                  <c:v>0</c:v>
                </c:pt>
                <c:pt idx="45932">
                  <c:v>0</c:v>
                </c:pt>
                <c:pt idx="45933">
                  <c:v>0</c:v>
                </c:pt>
                <c:pt idx="45934">
                  <c:v>-2</c:v>
                </c:pt>
                <c:pt idx="45935">
                  <c:v>0</c:v>
                </c:pt>
                <c:pt idx="45936">
                  <c:v>0</c:v>
                </c:pt>
                <c:pt idx="45937">
                  <c:v>-1</c:v>
                </c:pt>
                <c:pt idx="45938">
                  <c:v>0</c:v>
                </c:pt>
                <c:pt idx="45939">
                  <c:v>0</c:v>
                </c:pt>
                <c:pt idx="45940">
                  <c:v>-1</c:v>
                </c:pt>
                <c:pt idx="45941">
                  <c:v>-2</c:v>
                </c:pt>
                <c:pt idx="45942">
                  <c:v>0</c:v>
                </c:pt>
                <c:pt idx="45943">
                  <c:v>2</c:v>
                </c:pt>
                <c:pt idx="45944">
                  <c:v>17</c:v>
                </c:pt>
                <c:pt idx="45945">
                  <c:v>44</c:v>
                </c:pt>
                <c:pt idx="45946">
                  <c:v>77</c:v>
                </c:pt>
                <c:pt idx="45947">
                  <c:v>80</c:v>
                </c:pt>
                <c:pt idx="45948">
                  <c:v>91</c:v>
                </c:pt>
                <c:pt idx="45949">
                  <c:v>95</c:v>
                </c:pt>
                <c:pt idx="45950">
                  <c:v>76</c:v>
                </c:pt>
                <c:pt idx="45951">
                  <c:v>52</c:v>
                </c:pt>
                <c:pt idx="45952">
                  <c:v>48</c:v>
                </c:pt>
                <c:pt idx="45953">
                  <c:v>24</c:v>
                </c:pt>
                <c:pt idx="45954">
                  <c:v>0</c:v>
                </c:pt>
                <c:pt idx="45955">
                  <c:v>0</c:v>
                </c:pt>
                <c:pt idx="45956">
                  <c:v>0</c:v>
                </c:pt>
                <c:pt idx="45957">
                  <c:v>0</c:v>
                </c:pt>
                <c:pt idx="45958">
                  <c:v>0</c:v>
                </c:pt>
                <c:pt idx="45959">
                  <c:v>0</c:v>
                </c:pt>
                <c:pt idx="45960">
                  <c:v>-1</c:v>
                </c:pt>
                <c:pt idx="45961">
                  <c:v>0</c:v>
                </c:pt>
                <c:pt idx="45962">
                  <c:v>0</c:v>
                </c:pt>
                <c:pt idx="45963">
                  <c:v>-2</c:v>
                </c:pt>
                <c:pt idx="45964">
                  <c:v>0</c:v>
                </c:pt>
                <c:pt idx="45965">
                  <c:v>0</c:v>
                </c:pt>
                <c:pt idx="45966">
                  <c:v>0</c:v>
                </c:pt>
                <c:pt idx="45967">
                  <c:v>23</c:v>
                </c:pt>
                <c:pt idx="45968">
                  <c:v>93</c:v>
                </c:pt>
                <c:pt idx="45969">
                  <c:v>142</c:v>
                </c:pt>
                <c:pt idx="45970">
                  <c:v>174</c:v>
                </c:pt>
                <c:pt idx="45971">
                  <c:v>157</c:v>
                </c:pt>
                <c:pt idx="45972">
                  <c:v>144</c:v>
                </c:pt>
                <c:pt idx="45973">
                  <c:v>174</c:v>
                </c:pt>
                <c:pt idx="45974">
                  <c:v>191</c:v>
                </c:pt>
                <c:pt idx="45975">
                  <c:v>175</c:v>
                </c:pt>
                <c:pt idx="45976">
                  <c:v>163</c:v>
                </c:pt>
                <c:pt idx="45977">
                  <c:v>88</c:v>
                </c:pt>
                <c:pt idx="45978">
                  <c:v>7</c:v>
                </c:pt>
                <c:pt idx="45979">
                  <c:v>0</c:v>
                </c:pt>
                <c:pt idx="45980">
                  <c:v>0</c:v>
                </c:pt>
                <c:pt idx="45981">
                  <c:v>0</c:v>
                </c:pt>
                <c:pt idx="45982">
                  <c:v>0</c:v>
                </c:pt>
                <c:pt idx="45983">
                  <c:v>0</c:v>
                </c:pt>
                <c:pt idx="45984">
                  <c:v>-2</c:v>
                </c:pt>
                <c:pt idx="45985">
                  <c:v>0</c:v>
                </c:pt>
                <c:pt idx="45986">
                  <c:v>0</c:v>
                </c:pt>
                <c:pt idx="45987">
                  <c:v>0</c:v>
                </c:pt>
                <c:pt idx="45988">
                  <c:v>0</c:v>
                </c:pt>
                <c:pt idx="45989">
                  <c:v>-1</c:v>
                </c:pt>
                <c:pt idx="45990">
                  <c:v>0</c:v>
                </c:pt>
                <c:pt idx="45991">
                  <c:v>5</c:v>
                </c:pt>
                <c:pt idx="45992">
                  <c:v>15</c:v>
                </c:pt>
                <c:pt idx="45993">
                  <c:v>23</c:v>
                </c:pt>
                <c:pt idx="45994">
                  <c:v>26</c:v>
                </c:pt>
                <c:pt idx="45995">
                  <c:v>44</c:v>
                </c:pt>
                <c:pt idx="45996">
                  <c:v>73</c:v>
                </c:pt>
                <c:pt idx="45997">
                  <c:v>90</c:v>
                </c:pt>
                <c:pt idx="45998">
                  <c:v>111</c:v>
                </c:pt>
                <c:pt idx="45999">
                  <c:v>119</c:v>
                </c:pt>
                <c:pt idx="46000">
                  <c:v>106</c:v>
                </c:pt>
                <c:pt idx="46001">
                  <c:v>67</c:v>
                </c:pt>
                <c:pt idx="46002">
                  <c:v>6</c:v>
                </c:pt>
                <c:pt idx="46003">
                  <c:v>0</c:v>
                </c:pt>
                <c:pt idx="46004">
                  <c:v>-2</c:v>
                </c:pt>
                <c:pt idx="46005">
                  <c:v>0</c:v>
                </c:pt>
                <c:pt idx="46006">
                  <c:v>-1</c:v>
                </c:pt>
                <c:pt idx="46007">
                  <c:v>0</c:v>
                </c:pt>
                <c:pt idx="46008">
                  <c:v>0</c:v>
                </c:pt>
                <c:pt idx="46009">
                  <c:v>0</c:v>
                </c:pt>
                <c:pt idx="46010">
                  <c:v>0</c:v>
                </c:pt>
                <c:pt idx="46011">
                  <c:v>0</c:v>
                </c:pt>
                <c:pt idx="46012">
                  <c:v>0</c:v>
                </c:pt>
                <c:pt idx="46013">
                  <c:v>-2</c:v>
                </c:pt>
                <c:pt idx="46014">
                  <c:v>-1</c:v>
                </c:pt>
                <c:pt idx="46015">
                  <c:v>27</c:v>
                </c:pt>
                <c:pt idx="46016">
                  <c:v>121</c:v>
                </c:pt>
                <c:pt idx="46017">
                  <c:v>174</c:v>
                </c:pt>
                <c:pt idx="46018">
                  <c:v>200</c:v>
                </c:pt>
                <c:pt idx="46019">
                  <c:v>197</c:v>
                </c:pt>
                <c:pt idx="46020">
                  <c:v>176</c:v>
                </c:pt>
                <c:pt idx="46021">
                  <c:v>151</c:v>
                </c:pt>
                <c:pt idx="46022">
                  <c:v>161</c:v>
                </c:pt>
                <c:pt idx="46023">
                  <c:v>149</c:v>
                </c:pt>
                <c:pt idx="46024">
                  <c:v>121</c:v>
                </c:pt>
                <c:pt idx="46025">
                  <c:v>77</c:v>
                </c:pt>
                <c:pt idx="46026">
                  <c:v>6</c:v>
                </c:pt>
                <c:pt idx="46027">
                  <c:v>0</c:v>
                </c:pt>
                <c:pt idx="46028">
                  <c:v>0</c:v>
                </c:pt>
                <c:pt idx="46029">
                  <c:v>0</c:v>
                </c:pt>
                <c:pt idx="46030">
                  <c:v>0</c:v>
                </c:pt>
                <c:pt idx="46031">
                  <c:v>0</c:v>
                </c:pt>
                <c:pt idx="46032">
                  <c:v>0</c:v>
                </c:pt>
                <c:pt idx="46033">
                  <c:v>0</c:v>
                </c:pt>
                <c:pt idx="46034">
                  <c:v>-2</c:v>
                </c:pt>
                <c:pt idx="46035">
                  <c:v>0</c:v>
                </c:pt>
                <c:pt idx="46036">
                  <c:v>-1</c:v>
                </c:pt>
                <c:pt idx="46037">
                  <c:v>-1</c:v>
                </c:pt>
                <c:pt idx="46038">
                  <c:v>0</c:v>
                </c:pt>
                <c:pt idx="46039">
                  <c:v>40</c:v>
                </c:pt>
                <c:pt idx="46040">
                  <c:v>155</c:v>
                </c:pt>
                <c:pt idx="46041">
                  <c:v>206</c:v>
                </c:pt>
                <c:pt idx="46042">
                  <c:v>221</c:v>
                </c:pt>
                <c:pt idx="46043">
                  <c:v>206</c:v>
                </c:pt>
                <c:pt idx="46044">
                  <c:v>231</c:v>
                </c:pt>
                <c:pt idx="46045">
                  <c:v>217</c:v>
                </c:pt>
                <c:pt idx="46046">
                  <c:v>217</c:v>
                </c:pt>
                <c:pt idx="46047">
                  <c:v>214</c:v>
                </c:pt>
                <c:pt idx="46048">
                  <c:v>190</c:v>
                </c:pt>
                <c:pt idx="46049">
                  <c:v>87</c:v>
                </c:pt>
                <c:pt idx="46050">
                  <c:v>14</c:v>
                </c:pt>
                <c:pt idx="46051">
                  <c:v>0</c:v>
                </c:pt>
                <c:pt idx="46052">
                  <c:v>0</c:v>
                </c:pt>
                <c:pt idx="46053">
                  <c:v>0</c:v>
                </c:pt>
                <c:pt idx="46054">
                  <c:v>-2</c:v>
                </c:pt>
                <c:pt idx="46055">
                  <c:v>0</c:v>
                </c:pt>
                <c:pt idx="46056">
                  <c:v>0</c:v>
                </c:pt>
                <c:pt idx="46057">
                  <c:v>0</c:v>
                </c:pt>
                <c:pt idx="46058">
                  <c:v>-1</c:v>
                </c:pt>
                <c:pt idx="46059">
                  <c:v>0</c:v>
                </c:pt>
                <c:pt idx="46060">
                  <c:v>0</c:v>
                </c:pt>
                <c:pt idx="46061">
                  <c:v>0</c:v>
                </c:pt>
                <c:pt idx="46062">
                  <c:v>-1</c:v>
                </c:pt>
                <c:pt idx="46063">
                  <c:v>40</c:v>
                </c:pt>
                <c:pt idx="46064">
                  <c:v>150</c:v>
                </c:pt>
                <c:pt idx="46065">
                  <c:v>208</c:v>
                </c:pt>
                <c:pt idx="46066">
                  <c:v>218</c:v>
                </c:pt>
                <c:pt idx="46067">
                  <c:v>218</c:v>
                </c:pt>
                <c:pt idx="46068">
                  <c:v>232</c:v>
                </c:pt>
                <c:pt idx="46069">
                  <c:v>214</c:v>
                </c:pt>
                <c:pt idx="46070">
                  <c:v>218</c:v>
                </c:pt>
                <c:pt idx="46071">
                  <c:v>214</c:v>
                </c:pt>
                <c:pt idx="46072">
                  <c:v>188</c:v>
                </c:pt>
                <c:pt idx="46073">
                  <c:v>92</c:v>
                </c:pt>
                <c:pt idx="46074">
                  <c:v>15</c:v>
                </c:pt>
                <c:pt idx="46075">
                  <c:v>-2</c:v>
                </c:pt>
                <c:pt idx="46076">
                  <c:v>0</c:v>
                </c:pt>
                <c:pt idx="46077">
                  <c:v>-1</c:v>
                </c:pt>
                <c:pt idx="46078">
                  <c:v>0</c:v>
                </c:pt>
                <c:pt idx="46079">
                  <c:v>0</c:v>
                </c:pt>
                <c:pt idx="46080">
                  <c:v>0</c:v>
                </c:pt>
                <c:pt idx="46081">
                  <c:v>0</c:v>
                </c:pt>
                <c:pt idx="46082">
                  <c:v>0</c:v>
                </c:pt>
                <c:pt idx="46083">
                  <c:v>-1</c:v>
                </c:pt>
                <c:pt idx="46084">
                  <c:v>-3</c:v>
                </c:pt>
                <c:pt idx="46085">
                  <c:v>0</c:v>
                </c:pt>
                <c:pt idx="46086">
                  <c:v>0</c:v>
                </c:pt>
                <c:pt idx="46087">
                  <c:v>41</c:v>
                </c:pt>
                <c:pt idx="46088">
                  <c:v>155</c:v>
                </c:pt>
                <c:pt idx="46089">
                  <c:v>217</c:v>
                </c:pt>
                <c:pt idx="46090">
                  <c:v>212</c:v>
                </c:pt>
                <c:pt idx="46091">
                  <c:v>220</c:v>
                </c:pt>
                <c:pt idx="46092">
                  <c:v>212</c:v>
                </c:pt>
                <c:pt idx="46093">
                  <c:v>198</c:v>
                </c:pt>
                <c:pt idx="46094">
                  <c:v>194</c:v>
                </c:pt>
                <c:pt idx="46095">
                  <c:v>187</c:v>
                </c:pt>
                <c:pt idx="46096">
                  <c:v>160</c:v>
                </c:pt>
                <c:pt idx="46097">
                  <c:v>72</c:v>
                </c:pt>
                <c:pt idx="46098">
                  <c:v>6</c:v>
                </c:pt>
                <c:pt idx="46099">
                  <c:v>0</c:v>
                </c:pt>
                <c:pt idx="46100">
                  <c:v>0</c:v>
                </c:pt>
                <c:pt idx="46101">
                  <c:v>0</c:v>
                </c:pt>
                <c:pt idx="46102">
                  <c:v>0</c:v>
                </c:pt>
                <c:pt idx="46103">
                  <c:v>0</c:v>
                </c:pt>
                <c:pt idx="46104">
                  <c:v>-1</c:v>
                </c:pt>
                <c:pt idx="46105">
                  <c:v>-2</c:v>
                </c:pt>
                <c:pt idx="46106">
                  <c:v>0</c:v>
                </c:pt>
                <c:pt idx="46107">
                  <c:v>-1</c:v>
                </c:pt>
                <c:pt idx="46108">
                  <c:v>0</c:v>
                </c:pt>
                <c:pt idx="46109">
                  <c:v>0</c:v>
                </c:pt>
                <c:pt idx="46110">
                  <c:v>0</c:v>
                </c:pt>
                <c:pt idx="46111">
                  <c:v>37</c:v>
                </c:pt>
                <c:pt idx="46112">
                  <c:v>148</c:v>
                </c:pt>
                <c:pt idx="46113">
                  <c:v>200</c:v>
                </c:pt>
                <c:pt idx="46114">
                  <c:v>211</c:v>
                </c:pt>
                <c:pt idx="46115">
                  <c:v>212</c:v>
                </c:pt>
                <c:pt idx="46116">
                  <c:v>210</c:v>
                </c:pt>
                <c:pt idx="46117">
                  <c:v>212</c:v>
                </c:pt>
                <c:pt idx="46118">
                  <c:v>211</c:v>
                </c:pt>
                <c:pt idx="46119">
                  <c:v>201</c:v>
                </c:pt>
                <c:pt idx="46120">
                  <c:v>162</c:v>
                </c:pt>
                <c:pt idx="46121">
                  <c:v>67</c:v>
                </c:pt>
                <c:pt idx="46122">
                  <c:v>2</c:v>
                </c:pt>
                <c:pt idx="46123">
                  <c:v>0</c:v>
                </c:pt>
                <c:pt idx="46124">
                  <c:v>0</c:v>
                </c:pt>
                <c:pt idx="46125">
                  <c:v>-2</c:v>
                </c:pt>
                <c:pt idx="46126">
                  <c:v>-1</c:v>
                </c:pt>
                <c:pt idx="46127">
                  <c:v>0</c:v>
                </c:pt>
                <c:pt idx="46128">
                  <c:v>0</c:v>
                </c:pt>
                <c:pt idx="46129">
                  <c:v>0</c:v>
                </c:pt>
                <c:pt idx="46130">
                  <c:v>0</c:v>
                </c:pt>
                <c:pt idx="46131">
                  <c:v>0</c:v>
                </c:pt>
                <c:pt idx="46132">
                  <c:v>0</c:v>
                </c:pt>
                <c:pt idx="46133">
                  <c:v>0</c:v>
                </c:pt>
                <c:pt idx="46134">
                  <c:v>0</c:v>
                </c:pt>
                <c:pt idx="46135">
                  <c:v>18</c:v>
                </c:pt>
                <c:pt idx="46136">
                  <c:v>96</c:v>
                </c:pt>
                <c:pt idx="46137">
                  <c:v>168</c:v>
                </c:pt>
                <c:pt idx="46138">
                  <c:v>198</c:v>
                </c:pt>
                <c:pt idx="46139">
                  <c:v>196</c:v>
                </c:pt>
                <c:pt idx="46140">
                  <c:v>181</c:v>
                </c:pt>
                <c:pt idx="46141">
                  <c:v>148</c:v>
                </c:pt>
                <c:pt idx="46142">
                  <c:v>143</c:v>
                </c:pt>
                <c:pt idx="46143">
                  <c:v>150</c:v>
                </c:pt>
                <c:pt idx="46144">
                  <c:v>113</c:v>
                </c:pt>
                <c:pt idx="46145">
                  <c:v>52</c:v>
                </c:pt>
                <c:pt idx="46146">
                  <c:v>3</c:v>
                </c:pt>
                <c:pt idx="46147">
                  <c:v>-1</c:v>
                </c:pt>
                <c:pt idx="46148">
                  <c:v>0</c:v>
                </c:pt>
                <c:pt idx="46149">
                  <c:v>0</c:v>
                </c:pt>
                <c:pt idx="46150">
                  <c:v>0</c:v>
                </c:pt>
                <c:pt idx="46151">
                  <c:v>0</c:v>
                </c:pt>
                <c:pt idx="46152">
                  <c:v>-2</c:v>
                </c:pt>
                <c:pt idx="46153">
                  <c:v>0</c:v>
                </c:pt>
                <c:pt idx="46154">
                  <c:v>0</c:v>
                </c:pt>
                <c:pt idx="46155">
                  <c:v>-2</c:v>
                </c:pt>
                <c:pt idx="46156">
                  <c:v>-1</c:v>
                </c:pt>
                <c:pt idx="46157">
                  <c:v>0</c:v>
                </c:pt>
                <c:pt idx="46158">
                  <c:v>0</c:v>
                </c:pt>
                <c:pt idx="46159">
                  <c:v>34</c:v>
                </c:pt>
                <c:pt idx="46160">
                  <c:v>153</c:v>
                </c:pt>
                <c:pt idx="46161">
                  <c:v>215</c:v>
                </c:pt>
                <c:pt idx="46162">
                  <c:v>215</c:v>
                </c:pt>
                <c:pt idx="46163">
                  <c:v>216</c:v>
                </c:pt>
                <c:pt idx="46164">
                  <c:v>211</c:v>
                </c:pt>
                <c:pt idx="46165">
                  <c:v>216</c:v>
                </c:pt>
                <c:pt idx="46166">
                  <c:v>214</c:v>
                </c:pt>
                <c:pt idx="46167">
                  <c:v>212</c:v>
                </c:pt>
                <c:pt idx="46168">
                  <c:v>183</c:v>
                </c:pt>
                <c:pt idx="46169">
                  <c:v>80</c:v>
                </c:pt>
                <c:pt idx="46170">
                  <c:v>6</c:v>
                </c:pt>
                <c:pt idx="46171">
                  <c:v>0</c:v>
                </c:pt>
                <c:pt idx="46172">
                  <c:v>-1</c:v>
                </c:pt>
                <c:pt idx="46173">
                  <c:v>0</c:v>
                </c:pt>
                <c:pt idx="46174">
                  <c:v>0</c:v>
                </c:pt>
                <c:pt idx="46175">
                  <c:v>0</c:v>
                </c:pt>
                <c:pt idx="46176">
                  <c:v>-2</c:v>
                </c:pt>
                <c:pt idx="46177">
                  <c:v>0</c:v>
                </c:pt>
                <c:pt idx="46178">
                  <c:v>-1</c:v>
                </c:pt>
                <c:pt idx="46179">
                  <c:v>0</c:v>
                </c:pt>
                <c:pt idx="46180">
                  <c:v>0</c:v>
                </c:pt>
                <c:pt idx="46181">
                  <c:v>0</c:v>
                </c:pt>
                <c:pt idx="46182">
                  <c:v>-1</c:v>
                </c:pt>
                <c:pt idx="46183">
                  <c:v>33</c:v>
                </c:pt>
                <c:pt idx="46184">
                  <c:v>151</c:v>
                </c:pt>
                <c:pt idx="46185">
                  <c:v>204</c:v>
                </c:pt>
                <c:pt idx="46186">
                  <c:v>209</c:v>
                </c:pt>
                <c:pt idx="46187">
                  <c:v>209</c:v>
                </c:pt>
                <c:pt idx="46188">
                  <c:v>205</c:v>
                </c:pt>
                <c:pt idx="46189">
                  <c:v>204</c:v>
                </c:pt>
                <c:pt idx="46190">
                  <c:v>217</c:v>
                </c:pt>
                <c:pt idx="46191">
                  <c:v>198</c:v>
                </c:pt>
                <c:pt idx="46192">
                  <c:v>160</c:v>
                </c:pt>
                <c:pt idx="46193">
                  <c:v>60</c:v>
                </c:pt>
                <c:pt idx="46194">
                  <c:v>2</c:v>
                </c:pt>
                <c:pt idx="46195">
                  <c:v>0</c:v>
                </c:pt>
                <c:pt idx="46196">
                  <c:v>-2</c:v>
                </c:pt>
                <c:pt idx="46197">
                  <c:v>-1</c:v>
                </c:pt>
                <c:pt idx="46198">
                  <c:v>0</c:v>
                </c:pt>
                <c:pt idx="46199">
                  <c:v>0</c:v>
                </c:pt>
                <c:pt idx="46200">
                  <c:v>0</c:v>
                </c:pt>
                <c:pt idx="46201">
                  <c:v>-1</c:v>
                </c:pt>
                <c:pt idx="46202">
                  <c:v>0</c:v>
                </c:pt>
                <c:pt idx="46203">
                  <c:v>0</c:v>
                </c:pt>
                <c:pt idx="46204">
                  <c:v>-1</c:v>
                </c:pt>
                <c:pt idx="46205">
                  <c:v>-2</c:v>
                </c:pt>
                <c:pt idx="46206">
                  <c:v>0</c:v>
                </c:pt>
                <c:pt idx="46207">
                  <c:v>22</c:v>
                </c:pt>
                <c:pt idx="46208">
                  <c:v>106</c:v>
                </c:pt>
                <c:pt idx="46209">
                  <c:v>170</c:v>
                </c:pt>
                <c:pt idx="46210">
                  <c:v>191</c:v>
                </c:pt>
                <c:pt idx="46211">
                  <c:v>197</c:v>
                </c:pt>
                <c:pt idx="46212">
                  <c:v>195</c:v>
                </c:pt>
                <c:pt idx="46213">
                  <c:v>181</c:v>
                </c:pt>
                <c:pt idx="46214">
                  <c:v>207</c:v>
                </c:pt>
                <c:pt idx="46215">
                  <c:v>185</c:v>
                </c:pt>
                <c:pt idx="46216">
                  <c:v>150</c:v>
                </c:pt>
                <c:pt idx="46217">
                  <c:v>58</c:v>
                </c:pt>
                <c:pt idx="46218">
                  <c:v>2</c:v>
                </c:pt>
                <c:pt idx="46219">
                  <c:v>0</c:v>
                </c:pt>
                <c:pt idx="46220">
                  <c:v>-1</c:v>
                </c:pt>
                <c:pt idx="46221">
                  <c:v>0</c:v>
                </c:pt>
                <c:pt idx="46222">
                  <c:v>0</c:v>
                </c:pt>
                <c:pt idx="46223">
                  <c:v>-1</c:v>
                </c:pt>
                <c:pt idx="46224">
                  <c:v>0</c:v>
                </c:pt>
                <c:pt idx="46225">
                  <c:v>0</c:v>
                </c:pt>
                <c:pt idx="46226">
                  <c:v>-2</c:v>
                </c:pt>
                <c:pt idx="46227">
                  <c:v>0</c:v>
                </c:pt>
                <c:pt idx="46228">
                  <c:v>0</c:v>
                </c:pt>
                <c:pt idx="46229">
                  <c:v>0</c:v>
                </c:pt>
                <c:pt idx="46230">
                  <c:v>-1</c:v>
                </c:pt>
                <c:pt idx="46231">
                  <c:v>9</c:v>
                </c:pt>
                <c:pt idx="46232">
                  <c:v>42</c:v>
                </c:pt>
                <c:pt idx="46233">
                  <c:v>87</c:v>
                </c:pt>
                <c:pt idx="46234">
                  <c:v>123</c:v>
                </c:pt>
                <c:pt idx="46235">
                  <c:v>120</c:v>
                </c:pt>
                <c:pt idx="46236">
                  <c:v>125</c:v>
                </c:pt>
                <c:pt idx="46237">
                  <c:v>137</c:v>
                </c:pt>
                <c:pt idx="46238">
                  <c:v>116</c:v>
                </c:pt>
                <c:pt idx="46239">
                  <c:v>70</c:v>
                </c:pt>
                <c:pt idx="46240">
                  <c:v>40</c:v>
                </c:pt>
                <c:pt idx="46241">
                  <c:v>12</c:v>
                </c:pt>
                <c:pt idx="46242">
                  <c:v>0</c:v>
                </c:pt>
                <c:pt idx="46243">
                  <c:v>0</c:v>
                </c:pt>
                <c:pt idx="46244">
                  <c:v>0</c:v>
                </c:pt>
                <c:pt idx="46245">
                  <c:v>-1</c:v>
                </c:pt>
                <c:pt idx="46246">
                  <c:v>-2</c:v>
                </c:pt>
                <c:pt idx="46247">
                  <c:v>0</c:v>
                </c:pt>
                <c:pt idx="46248">
                  <c:v>0</c:v>
                </c:pt>
                <c:pt idx="46249">
                  <c:v>0</c:v>
                </c:pt>
                <c:pt idx="46250">
                  <c:v>0</c:v>
                </c:pt>
                <c:pt idx="46251">
                  <c:v>0</c:v>
                </c:pt>
                <c:pt idx="46252">
                  <c:v>-1</c:v>
                </c:pt>
                <c:pt idx="46253">
                  <c:v>0</c:v>
                </c:pt>
                <c:pt idx="46254">
                  <c:v>-1</c:v>
                </c:pt>
                <c:pt idx="46255">
                  <c:v>0</c:v>
                </c:pt>
                <c:pt idx="46256">
                  <c:v>10</c:v>
                </c:pt>
                <c:pt idx="46257">
                  <c:v>21</c:v>
                </c:pt>
                <c:pt idx="46258">
                  <c:v>30</c:v>
                </c:pt>
                <c:pt idx="46259">
                  <c:v>39</c:v>
                </c:pt>
                <c:pt idx="46260">
                  <c:v>45</c:v>
                </c:pt>
                <c:pt idx="46261">
                  <c:v>39</c:v>
                </c:pt>
                <c:pt idx="46262">
                  <c:v>29</c:v>
                </c:pt>
                <c:pt idx="46263">
                  <c:v>16</c:v>
                </c:pt>
                <c:pt idx="46264">
                  <c:v>10</c:v>
                </c:pt>
                <c:pt idx="46265">
                  <c:v>3</c:v>
                </c:pt>
                <c:pt idx="46266">
                  <c:v>-2</c:v>
                </c:pt>
                <c:pt idx="46267">
                  <c:v>0</c:v>
                </c:pt>
                <c:pt idx="46268">
                  <c:v>0</c:v>
                </c:pt>
                <c:pt idx="46269">
                  <c:v>0</c:v>
                </c:pt>
                <c:pt idx="46270">
                  <c:v>0</c:v>
                </c:pt>
                <c:pt idx="46271">
                  <c:v>0</c:v>
                </c:pt>
                <c:pt idx="46272">
                  <c:v>0</c:v>
                </c:pt>
                <c:pt idx="46273">
                  <c:v>-2</c:v>
                </c:pt>
                <c:pt idx="46274">
                  <c:v>0</c:v>
                </c:pt>
                <c:pt idx="46275">
                  <c:v>-2</c:v>
                </c:pt>
                <c:pt idx="46276">
                  <c:v>0</c:v>
                </c:pt>
                <c:pt idx="46277">
                  <c:v>-1</c:v>
                </c:pt>
                <c:pt idx="46278">
                  <c:v>0</c:v>
                </c:pt>
                <c:pt idx="46279">
                  <c:v>0</c:v>
                </c:pt>
                <c:pt idx="46280">
                  <c:v>2</c:v>
                </c:pt>
                <c:pt idx="46281">
                  <c:v>17</c:v>
                </c:pt>
                <c:pt idx="46282">
                  <c:v>33</c:v>
                </c:pt>
                <c:pt idx="46283">
                  <c:v>39</c:v>
                </c:pt>
                <c:pt idx="46284">
                  <c:v>32</c:v>
                </c:pt>
                <c:pt idx="46285">
                  <c:v>31</c:v>
                </c:pt>
                <c:pt idx="46286">
                  <c:v>33</c:v>
                </c:pt>
                <c:pt idx="46287">
                  <c:v>19</c:v>
                </c:pt>
                <c:pt idx="46288">
                  <c:v>16</c:v>
                </c:pt>
                <c:pt idx="46289">
                  <c:v>3</c:v>
                </c:pt>
                <c:pt idx="46290">
                  <c:v>0</c:v>
                </c:pt>
                <c:pt idx="46291">
                  <c:v>0</c:v>
                </c:pt>
                <c:pt idx="46292">
                  <c:v>0</c:v>
                </c:pt>
                <c:pt idx="46293">
                  <c:v>-2</c:v>
                </c:pt>
                <c:pt idx="46294">
                  <c:v>-1</c:v>
                </c:pt>
                <c:pt idx="46295">
                  <c:v>0</c:v>
                </c:pt>
                <c:pt idx="46296">
                  <c:v>0</c:v>
                </c:pt>
                <c:pt idx="46297">
                  <c:v>0</c:v>
                </c:pt>
                <c:pt idx="46298">
                  <c:v>0</c:v>
                </c:pt>
                <c:pt idx="46299">
                  <c:v>0</c:v>
                </c:pt>
                <c:pt idx="46300">
                  <c:v>0</c:v>
                </c:pt>
                <c:pt idx="46301">
                  <c:v>-1</c:v>
                </c:pt>
                <c:pt idx="46302">
                  <c:v>-2</c:v>
                </c:pt>
                <c:pt idx="46303">
                  <c:v>0</c:v>
                </c:pt>
                <c:pt idx="46304">
                  <c:v>16</c:v>
                </c:pt>
                <c:pt idx="46305">
                  <c:v>27</c:v>
                </c:pt>
                <c:pt idx="46306">
                  <c:v>50</c:v>
                </c:pt>
                <c:pt idx="46307">
                  <c:v>53</c:v>
                </c:pt>
                <c:pt idx="46308">
                  <c:v>54</c:v>
                </c:pt>
                <c:pt idx="46309">
                  <c:v>77</c:v>
                </c:pt>
                <c:pt idx="46310">
                  <c:v>86</c:v>
                </c:pt>
                <c:pt idx="46311">
                  <c:v>97</c:v>
                </c:pt>
                <c:pt idx="46312">
                  <c:v>37</c:v>
                </c:pt>
                <c:pt idx="46313">
                  <c:v>17</c:v>
                </c:pt>
                <c:pt idx="46314">
                  <c:v>0</c:v>
                </c:pt>
                <c:pt idx="46315">
                  <c:v>0</c:v>
                </c:pt>
                <c:pt idx="46316">
                  <c:v>0</c:v>
                </c:pt>
                <c:pt idx="46317">
                  <c:v>0</c:v>
                </c:pt>
                <c:pt idx="46318">
                  <c:v>0</c:v>
                </c:pt>
                <c:pt idx="46319">
                  <c:v>-1</c:v>
                </c:pt>
                <c:pt idx="46320">
                  <c:v>0</c:v>
                </c:pt>
                <c:pt idx="46321">
                  <c:v>0</c:v>
                </c:pt>
                <c:pt idx="46322">
                  <c:v>-2</c:v>
                </c:pt>
                <c:pt idx="46323">
                  <c:v>-1</c:v>
                </c:pt>
                <c:pt idx="46324">
                  <c:v>0</c:v>
                </c:pt>
                <c:pt idx="46325">
                  <c:v>0</c:v>
                </c:pt>
                <c:pt idx="46326">
                  <c:v>-1</c:v>
                </c:pt>
                <c:pt idx="46327">
                  <c:v>12</c:v>
                </c:pt>
                <c:pt idx="46328">
                  <c:v>70</c:v>
                </c:pt>
                <c:pt idx="46329">
                  <c:v>112</c:v>
                </c:pt>
                <c:pt idx="46330">
                  <c:v>131</c:v>
                </c:pt>
                <c:pt idx="46331">
                  <c:v>139</c:v>
                </c:pt>
                <c:pt idx="46332">
                  <c:v>99</c:v>
                </c:pt>
                <c:pt idx="46333">
                  <c:v>113</c:v>
                </c:pt>
                <c:pt idx="46334">
                  <c:v>82</c:v>
                </c:pt>
                <c:pt idx="46335">
                  <c:v>69</c:v>
                </c:pt>
                <c:pt idx="46336">
                  <c:v>62</c:v>
                </c:pt>
                <c:pt idx="46337">
                  <c:v>26</c:v>
                </c:pt>
                <c:pt idx="46338">
                  <c:v>1</c:v>
                </c:pt>
                <c:pt idx="46339">
                  <c:v>-1</c:v>
                </c:pt>
                <c:pt idx="46340">
                  <c:v>0</c:v>
                </c:pt>
                <c:pt idx="46341">
                  <c:v>-2</c:v>
                </c:pt>
                <c:pt idx="46342">
                  <c:v>0</c:v>
                </c:pt>
                <c:pt idx="46343">
                  <c:v>0</c:v>
                </c:pt>
                <c:pt idx="46344">
                  <c:v>0</c:v>
                </c:pt>
                <c:pt idx="46345">
                  <c:v>0</c:v>
                </c:pt>
                <c:pt idx="46346">
                  <c:v>0</c:v>
                </c:pt>
                <c:pt idx="46347">
                  <c:v>0</c:v>
                </c:pt>
                <c:pt idx="46348">
                  <c:v>0</c:v>
                </c:pt>
                <c:pt idx="46349">
                  <c:v>0</c:v>
                </c:pt>
                <c:pt idx="46350">
                  <c:v>0</c:v>
                </c:pt>
                <c:pt idx="46351">
                  <c:v>27</c:v>
                </c:pt>
                <c:pt idx="46352">
                  <c:v>145</c:v>
                </c:pt>
                <c:pt idx="46353">
                  <c:v>206</c:v>
                </c:pt>
                <c:pt idx="46354">
                  <c:v>212</c:v>
                </c:pt>
                <c:pt idx="46355">
                  <c:v>208</c:v>
                </c:pt>
                <c:pt idx="46356">
                  <c:v>203</c:v>
                </c:pt>
                <c:pt idx="46357">
                  <c:v>205</c:v>
                </c:pt>
                <c:pt idx="46358">
                  <c:v>205</c:v>
                </c:pt>
                <c:pt idx="46359">
                  <c:v>203</c:v>
                </c:pt>
                <c:pt idx="46360">
                  <c:v>169</c:v>
                </c:pt>
                <c:pt idx="46361">
                  <c:v>61</c:v>
                </c:pt>
                <c:pt idx="46362">
                  <c:v>10</c:v>
                </c:pt>
                <c:pt idx="46363">
                  <c:v>0</c:v>
                </c:pt>
                <c:pt idx="46364">
                  <c:v>0</c:v>
                </c:pt>
                <c:pt idx="46365">
                  <c:v>0</c:v>
                </c:pt>
                <c:pt idx="46366">
                  <c:v>0</c:v>
                </c:pt>
                <c:pt idx="46367">
                  <c:v>0</c:v>
                </c:pt>
                <c:pt idx="46368">
                  <c:v>0</c:v>
                </c:pt>
                <c:pt idx="46369">
                  <c:v>-1</c:v>
                </c:pt>
                <c:pt idx="46370">
                  <c:v>-1</c:v>
                </c:pt>
                <c:pt idx="46371">
                  <c:v>-2</c:v>
                </c:pt>
                <c:pt idx="46372">
                  <c:v>0</c:v>
                </c:pt>
                <c:pt idx="46373">
                  <c:v>0</c:v>
                </c:pt>
                <c:pt idx="46374">
                  <c:v>-1</c:v>
                </c:pt>
                <c:pt idx="46375">
                  <c:v>25</c:v>
                </c:pt>
                <c:pt idx="46376">
                  <c:v>139</c:v>
                </c:pt>
                <c:pt idx="46377">
                  <c:v>199</c:v>
                </c:pt>
                <c:pt idx="46378">
                  <c:v>206</c:v>
                </c:pt>
                <c:pt idx="46379">
                  <c:v>207</c:v>
                </c:pt>
                <c:pt idx="46380">
                  <c:v>200</c:v>
                </c:pt>
                <c:pt idx="46381">
                  <c:v>201</c:v>
                </c:pt>
                <c:pt idx="46382">
                  <c:v>205</c:v>
                </c:pt>
                <c:pt idx="46383">
                  <c:v>200</c:v>
                </c:pt>
                <c:pt idx="46384">
                  <c:v>166</c:v>
                </c:pt>
                <c:pt idx="46385">
                  <c:v>58</c:v>
                </c:pt>
                <c:pt idx="46386">
                  <c:v>1</c:v>
                </c:pt>
                <c:pt idx="46387">
                  <c:v>0</c:v>
                </c:pt>
                <c:pt idx="46388">
                  <c:v>0</c:v>
                </c:pt>
                <c:pt idx="46389">
                  <c:v>-1</c:v>
                </c:pt>
                <c:pt idx="46390">
                  <c:v>0</c:v>
                </c:pt>
                <c:pt idx="46391">
                  <c:v>-2</c:v>
                </c:pt>
                <c:pt idx="46392">
                  <c:v>0</c:v>
                </c:pt>
                <c:pt idx="46393">
                  <c:v>0</c:v>
                </c:pt>
                <c:pt idx="46394">
                  <c:v>0</c:v>
                </c:pt>
                <c:pt idx="46395">
                  <c:v>0</c:v>
                </c:pt>
                <c:pt idx="46396">
                  <c:v>-1</c:v>
                </c:pt>
                <c:pt idx="46397">
                  <c:v>0</c:v>
                </c:pt>
                <c:pt idx="46398">
                  <c:v>-1</c:v>
                </c:pt>
                <c:pt idx="46399">
                  <c:v>19</c:v>
                </c:pt>
                <c:pt idx="46400">
                  <c:v>94</c:v>
                </c:pt>
                <c:pt idx="46401">
                  <c:v>128</c:v>
                </c:pt>
                <c:pt idx="46402">
                  <c:v>128</c:v>
                </c:pt>
                <c:pt idx="46403">
                  <c:v>127</c:v>
                </c:pt>
                <c:pt idx="46404">
                  <c:v>130</c:v>
                </c:pt>
                <c:pt idx="46405">
                  <c:v>106</c:v>
                </c:pt>
                <c:pt idx="46406">
                  <c:v>91</c:v>
                </c:pt>
                <c:pt idx="46407">
                  <c:v>76</c:v>
                </c:pt>
                <c:pt idx="46408">
                  <c:v>48</c:v>
                </c:pt>
                <c:pt idx="46409">
                  <c:v>6</c:v>
                </c:pt>
                <c:pt idx="46410">
                  <c:v>0</c:v>
                </c:pt>
                <c:pt idx="46411">
                  <c:v>-2</c:v>
                </c:pt>
                <c:pt idx="46412">
                  <c:v>0</c:v>
                </c:pt>
                <c:pt idx="46413">
                  <c:v>0</c:v>
                </c:pt>
                <c:pt idx="46414">
                  <c:v>0</c:v>
                </c:pt>
                <c:pt idx="46415">
                  <c:v>0</c:v>
                </c:pt>
                <c:pt idx="46416">
                  <c:v>0</c:v>
                </c:pt>
                <c:pt idx="46417">
                  <c:v>0</c:v>
                </c:pt>
                <c:pt idx="46418">
                  <c:v>0</c:v>
                </c:pt>
                <c:pt idx="46419">
                  <c:v>0</c:v>
                </c:pt>
                <c:pt idx="46420">
                  <c:v>-2</c:v>
                </c:pt>
                <c:pt idx="46421">
                  <c:v>0</c:v>
                </c:pt>
                <c:pt idx="46422">
                  <c:v>-1</c:v>
                </c:pt>
                <c:pt idx="46423">
                  <c:v>18</c:v>
                </c:pt>
                <c:pt idx="46424">
                  <c:v>127</c:v>
                </c:pt>
                <c:pt idx="46425">
                  <c:v>198</c:v>
                </c:pt>
                <c:pt idx="46426">
                  <c:v>205</c:v>
                </c:pt>
                <c:pt idx="46427">
                  <c:v>206</c:v>
                </c:pt>
                <c:pt idx="46428">
                  <c:v>206</c:v>
                </c:pt>
                <c:pt idx="46429">
                  <c:v>207</c:v>
                </c:pt>
                <c:pt idx="46430">
                  <c:v>209</c:v>
                </c:pt>
                <c:pt idx="46431">
                  <c:v>207</c:v>
                </c:pt>
                <c:pt idx="46432">
                  <c:v>169</c:v>
                </c:pt>
                <c:pt idx="46433">
                  <c:v>57</c:v>
                </c:pt>
                <c:pt idx="46434">
                  <c:v>0</c:v>
                </c:pt>
                <c:pt idx="46435">
                  <c:v>0</c:v>
                </c:pt>
                <c:pt idx="46436">
                  <c:v>0</c:v>
                </c:pt>
                <c:pt idx="46437">
                  <c:v>-1</c:v>
                </c:pt>
                <c:pt idx="46438">
                  <c:v>0</c:v>
                </c:pt>
                <c:pt idx="46439">
                  <c:v>0</c:v>
                </c:pt>
                <c:pt idx="46440">
                  <c:v>0</c:v>
                </c:pt>
                <c:pt idx="46441">
                  <c:v>-2</c:v>
                </c:pt>
                <c:pt idx="46442">
                  <c:v>0</c:v>
                </c:pt>
                <c:pt idx="46443">
                  <c:v>0</c:v>
                </c:pt>
                <c:pt idx="46444">
                  <c:v>-1</c:v>
                </c:pt>
                <c:pt idx="46445">
                  <c:v>0</c:v>
                </c:pt>
                <c:pt idx="46446">
                  <c:v>0</c:v>
                </c:pt>
                <c:pt idx="46447">
                  <c:v>25</c:v>
                </c:pt>
                <c:pt idx="46448">
                  <c:v>132</c:v>
                </c:pt>
                <c:pt idx="46449">
                  <c:v>206</c:v>
                </c:pt>
                <c:pt idx="46450">
                  <c:v>209</c:v>
                </c:pt>
                <c:pt idx="46451">
                  <c:v>208</c:v>
                </c:pt>
                <c:pt idx="46452">
                  <c:v>205</c:v>
                </c:pt>
                <c:pt idx="46453">
                  <c:v>208</c:v>
                </c:pt>
                <c:pt idx="46454">
                  <c:v>208</c:v>
                </c:pt>
                <c:pt idx="46455">
                  <c:v>197</c:v>
                </c:pt>
                <c:pt idx="46456">
                  <c:v>156</c:v>
                </c:pt>
                <c:pt idx="46457">
                  <c:v>48</c:v>
                </c:pt>
                <c:pt idx="46458">
                  <c:v>0</c:v>
                </c:pt>
                <c:pt idx="46459">
                  <c:v>0</c:v>
                </c:pt>
                <c:pt idx="46460">
                  <c:v>0</c:v>
                </c:pt>
                <c:pt idx="46461">
                  <c:v>-1</c:v>
                </c:pt>
                <c:pt idx="46462">
                  <c:v>0</c:v>
                </c:pt>
                <c:pt idx="46463">
                  <c:v>-2</c:v>
                </c:pt>
                <c:pt idx="46464">
                  <c:v>0</c:v>
                </c:pt>
                <c:pt idx="46465">
                  <c:v>0</c:v>
                </c:pt>
                <c:pt idx="46466">
                  <c:v>0</c:v>
                </c:pt>
                <c:pt idx="46467">
                  <c:v>-1</c:v>
                </c:pt>
                <c:pt idx="46468">
                  <c:v>0</c:v>
                </c:pt>
                <c:pt idx="46469">
                  <c:v>0</c:v>
                </c:pt>
                <c:pt idx="46470">
                  <c:v>-2</c:v>
                </c:pt>
                <c:pt idx="46471">
                  <c:v>12</c:v>
                </c:pt>
                <c:pt idx="46472">
                  <c:v>60</c:v>
                </c:pt>
                <c:pt idx="46473">
                  <c:v>107</c:v>
                </c:pt>
                <c:pt idx="46474">
                  <c:v>139</c:v>
                </c:pt>
                <c:pt idx="46475">
                  <c:v>138</c:v>
                </c:pt>
                <c:pt idx="46476">
                  <c:v>163</c:v>
                </c:pt>
                <c:pt idx="46477">
                  <c:v>188</c:v>
                </c:pt>
                <c:pt idx="46478">
                  <c:v>156</c:v>
                </c:pt>
                <c:pt idx="46479">
                  <c:v>155</c:v>
                </c:pt>
                <c:pt idx="46480">
                  <c:v>121</c:v>
                </c:pt>
                <c:pt idx="46481">
                  <c:v>33</c:v>
                </c:pt>
                <c:pt idx="46482">
                  <c:v>0</c:v>
                </c:pt>
                <c:pt idx="46483">
                  <c:v>0</c:v>
                </c:pt>
                <c:pt idx="46484">
                  <c:v>-1</c:v>
                </c:pt>
                <c:pt idx="46485">
                  <c:v>0</c:v>
                </c:pt>
                <c:pt idx="46486">
                  <c:v>0</c:v>
                </c:pt>
                <c:pt idx="46487">
                  <c:v>0</c:v>
                </c:pt>
                <c:pt idx="46488">
                  <c:v>0</c:v>
                </c:pt>
                <c:pt idx="46489">
                  <c:v>0</c:v>
                </c:pt>
                <c:pt idx="46490">
                  <c:v>-2</c:v>
                </c:pt>
                <c:pt idx="46491">
                  <c:v>0</c:v>
                </c:pt>
                <c:pt idx="46492">
                  <c:v>-1</c:v>
                </c:pt>
                <c:pt idx="46493">
                  <c:v>0</c:v>
                </c:pt>
                <c:pt idx="46494">
                  <c:v>0</c:v>
                </c:pt>
                <c:pt idx="46495">
                  <c:v>11</c:v>
                </c:pt>
                <c:pt idx="46496">
                  <c:v>60</c:v>
                </c:pt>
                <c:pt idx="46497">
                  <c:v>79</c:v>
                </c:pt>
                <c:pt idx="46498">
                  <c:v>91</c:v>
                </c:pt>
                <c:pt idx="46499">
                  <c:v>114</c:v>
                </c:pt>
                <c:pt idx="46500">
                  <c:v>121</c:v>
                </c:pt>
                <c:pt idx="46501">
                  <c:v>141</c:v>
                </c:pt>
                <c:pt idx="46502">
                  <c:v>138</c:v>
                </c:pt>
                <c:pt idx="46503">
                  <c:v>136</c:v>
                </c:pt>
                <c:pt idx="46504">
                  <c:v>75</c:v>
                </c:pt>
                <c:pt idx="46505">
                  <c:v>20</c:v>
                </c:pt>
                <c:pt idx="46506">
                  <c:v>0</c:v>
                </c:pt>
                <c:pt idx="46507">
                  <c:v>0</c:v>
                </c:pt>
                <c:pt idx="46508">
                  <c:v>0</c:v>
                </c:pt>
                <c:pt idx="46509">
                  <c:v>0</c:v>
                </c:pt>
                <c:pt idx="46510">
                  <c:v>-2</c:v>
                </c:pt>
                <c:pt idx="46511">
                  <c:v>0</c:v>
                </c:pt>
                <c:pt idx="46512">
                  <c:v>0</c:v>
                </c:pt>
                <c:pt idx="46513">
                  <c:v>0</c:v>
                </c:pt>
                <c:pt idx="46514">
                  <c:v>0</c:v>
                </c:pt>
                <c:pt idx="46515">
                  <c:v>0</c:v>
                </c:pt>
                <c:pt idx="46516">
                  <c:v>-1</c:v>
                </c:pt>
                <c:pt idx="46517">
                  <c:v>0</c:v>
                </c:pt>
                <c:pt idx="46518">
                  <c:v>0</c:v>
                </c:pt>
                <c:pt idx="46519">
                  <c:v>9</c:v>
                </c:pt>
                <c:pt idx="46520">
                  <c:v>69</c:v>
                </c:pt>
                <c:pt idx="46521">
                  <c:v>132</c:v>
                </c:pt>
                <c:pt idx="46522">
                  <c:v>142</c:v>
                </c:pt>
                <c:pt idx="46523">
                  <c:v>173</c:v>
                </c:pt>
                <c:pt idx="46524">
                  <c:v>143</c:v>
                </c:pt>
                <c:pt idx="46525">
                  <c:v>160</c:v>
                </c:pt>
                <c:pt idx="46526">
                  <c:v>147</c:v>
                </c:pt>
                <c:pt idx="46527">
                  <c:v>154</c:v>
                </c:pt>
                <c:pt idx="46528">
                  <c:v>120</c:v>
                </c:pt>
                <c:pt idx="46529">
                  <c:v>35</c:v>
                </c:pt>
                <c:pt idx="46530">
                  <c:v>-2</c:v>
                </c:pt>
                <c:pt idx="46531">
                  <c:v>-1</c:v>
                </c:pt>
                <c:pt idx="46532">
                  <c:v>0</c:v>
                </c:pt>
                <c:pt idx="46533">
                  <c:v>0</c:v>
                </c:pt>
                <c:pt idx="46534">
                  <c:v>0</c:v>
                </c:pt>
                <c:pt idx="46535">
                  <c:v>0</c:v>
                </c:pt>
                <c:pt idx="46536">
                  <c:v>0</c:v>
                </c:pt>
                <c:pt idx="46537">
                  <c:v>0</c:v>
                </c:pt>
                <c:pt idx="46538">
                  <c:v>-1</c:v>
                </c:pt>
                <c:pt idx="46539">
                  <c:v>-2</c:v>
                </c:pt>
                <c:pt idx="46540">
                  <c:v>0</c:v>
                </c:pt>
                <c:pt idx="46541">
                  <c:v>0</c:v>
                </c:pt>
                <c:pt idx="46542">
                  <c:v>0</c:v>
                </c:pt>
                <c:pt idx="46543">
                  <c:v>8</c:v>
                </c:pt>
                <c:pt idx="46544">
                  <c:v>87</c:v>
                </c:pt>
                <c:pt idx="46545">
                  <c:v>171</c:v>
                </c:pt>
                <c:pt idx="46546">
                  <c:v>174</c:v>
                </c:pt>
                <c:pt idx="46547">
                  <c:v>176</c:v>
                </c:pt>
                <c:pt idx="46548">
                  <c:v>155</c:v>
                </c:pt>
                <c:pt idx="46549">
                  <c:v>156</c:v>
                </c:pt>
                <c:pt idx="46550">
                  <c:v>144</c:v>
                </c:pt>
                <c:pt idx="46551">
                  <c:v>160</c:v>
                </c:pt>
                <c:pt idx="46552">
                  <c:v>130</c:v>
                </c:pt>
                <c:pt idx="46553">
                  <c:v>34</c:v>
                </c:pt>
                <c:pt idx="46554">
                  <c:v>0</c:v>
                </c:pt>
                <c:pt idx="46555">
                  <c:v>0</c:v>
                </c:pt>
                <c:pt idx="46556">
                  <c:v>0</c:v>
                </c:pt>
                <c:pt idx="46557">
                  <c:v>-1</c:v>
                </c:pt>
                <c:pt idx="46558">
                  <c:v>-2</c:v>
                </c:pt>
                <c:pt idx="46559">
                  <c:v>-1</c:v>
                </c:pt>
                <c:pt idx="46560">
                  <c:v>0</c:v>
                </c:pt>
                <c:pt idx="46561">
                  <c:v>0</c:v>
                </c:pt>
                <c:pt idx="46562">
                  <c:v>0</c:v>
                </c:pt>
                <c:pt idx="46563">
                  <c:v>-1</c:v>
                </c:pt>
                <c:pt idx="46564">
                  <c:v>0</c:v>
                </c:pt>
                <c:pt idx="46565">
                  <c:v>0</c:v>
                </c:pt>
                <c:pt idx="46566">
                  <c:v>0</c:v>
                </c:pt>
                <c:pt idx="46567">
                  <c:v>11</c:v>
                </c:pt>
                <c:pt idx="46568">
                  <c:v>96</c:v>
                </c:pt>
                <c:pt idx="46569">
                  <c:v>169</c:v>
                </c:pt>
                <c:pt idx="46570">
                  <c:v>179</c:v>
                </c:pt>
                <c:pt idx="46571">
                  <c:v>175</c:v>
                </c:pt>
                <c:pt idx="46572">
                  <c:v>151</c:v>
                </c:pt>
                <c:pt idx="46573">
                  <c:v>150</c:v>
                </c:pt>
                <c:pt idx="46574">
                  <c:v>153</c:v>
                </c:pt>
                <c:pt idx="46575">
                  <c:v>167</c:v>
                </c:pt>
                <c:pt idx="46576">
                  <c:v>120</c:v>
                </c:pt>
                <c:pt idx="46577">
                  <c:v>32</c:v>
                </c:pt>
                <c:pt idx="46578">
                  <c:v>-2</c:v>
                </c:pt>
                <c:pt idx="46579">
                  <c:v>0</c:v>
                </c:pt>
                <c:pt idx="46580">
                  <c:v>0</c:v>
                </c:pt>
                <c:pt idx="46581">
                  <c:v>-1</c:v>
                </c:pt>
                <c:pt idx="46582">
                  <c:v>0</c:v>
                </c:pt>
                <c:pt idx="46583">
                  <c:v>0</c:v>
                </c:pt>
                <c:pt idx="46584">
                  <c:v>-2</c:v>
                </c:pt>
                <c:pt idx="46585">
                  <c:v>0</c:v>
                </c:pt>
                <c:pt idx="46586">
                  <c:v>-1</c:v>
                </c:pt>
                <c:pt idx="46587">
                  <c:v>-2</c:v>
                </c:pt>
                <c:pt idx="46588">
                  <c:v>-1</c:v>
                </c:pt>
                <c:pt idx="46589">
                  <c:v>0</c:v>
                </c:pt>
                <c:pt idx="46590">
                  <c:v>0</c:v>
                </c:pt>
                <c:pt idx="46591">
                  <c:v>9</c:v>
                </c:pt>
                <c:pt idx="46592">
                  <c:v>64</c:v>
                </c:pt>
                <c:pt idx="46593">
                  <c:v>102</c:v>
                </c:pt>
                <c:pt idx="46594">
                  <c:v>122</c:v>
                </c:pt>
                <c:pt idx="46595">
                  <c:v>122</c:v>
                </c:pt>
                <c:pt idx="46596">
                  <c:v>124</c:v>
                </c:pt>
                <c:pt idx="46597">
                  <c:v>111</c:v>
                </c:pt>
                <c:pt idx="46598">
                  <c:v>100</c:v>
                </c:pt>
                <c:pt idx="46599">
                  <c:v>96</c:v>
                </c:pt>
                <c:pt idx="46600">
                  <c:v>33</c:v>
                </c:pt>
                <c:pt idx="46601">
                  <c:v>7</c:v>
                </c:pt>
                <c:pt idx="46602">
                  <c:v>0</c:v>
                </c:pt>
                <c:pt idx="46603">
                  <c:v>0</c:v>
                </c:pt>
                <c:pt idx="46604">
                  <c:v>0</c:v>
                </c:pt>
                <c:pt idx="46605">
                  <c:v>0</c:v>
                </c:pt>
                <c:pt idx="46606">
                  <c:v>0</c:v>
                </c:pt>
                <c:pt idx="46607">
                  <c:v>-2</c:v>
                </c:pt>
                <c:pt idx="46608">
                  <c:v>0</c:v>
                </c:pt>
                <c:pt idx="46609">
                  <c:v>-1</c:v>
                </c:pt>
                <c:pt idx="46610">
                  <c:v>0</c:v>
                </c:pt>
                <c:pt idx="46611">
                  <c:v>0</c:v>
                </c:pt>
                <c:pt idx="46612">
                  <c:v>0</c:v>
                </c:pt>
                <c:pt idx="46613">
                  <c:v>0</c:v>
                </c:pt>
                <c:pt idx="46614">
                  <c:v>-1</c:v>
                </c:pt>
                <c:pt idx="46615">
                  <c:v>0</c:v>
                </c:pt>
                <c:pt idx="46616">
                  <c:v>4</c:v>
                </c:pt>
                <c:pt idx="46617">
                  <c:v>12</c:v>
                </c:pt>
                <c:pt idx="46618">
                  <c:v>19</c:v>
                </c:pt>
                <c:pt idx="46619">
                  <c:v>32</c:v>
                </c:pt>
                <c:pt idx="46620">
                  <c:v>37</c:v>
                </c:pt>
                <c:pt idx="46621">
                  <c:v>39</c:v>
                </c:pt>
                <c:pt idx="46622">
                  <c:v>29</c:v>
                </c:pt>
                <c:pt idx="46623">
                  <c:v>21</c:v>
                </c:pt>
                <c:pt idx="46624">
                  <c:v>8</c:v>
                </c:pt>
                <c:pt idx="46625">
                  <c:v>1</c:v>
                </c:pt>
                <c:pt idx="46626">
                  <c:v>0</c:v>
                </c:pt>
                <c:pt idx="46627">
                  <c:v>0</c:v>
                </c:pt>
                <c:pt idx="46628">
                  <c:v>0</c:v>
                </c:pt>
                <c:pt idx="46629">
                  <c:v>0</c:v>
                </c:pt>
                <c:pt idx="46630">
                  <c:v>0</c:v>
                </c:pt>
                <c:pt idx="46631">
                  <c:v>0</c:v>
                </c:pt>
                <c:pt idx="46632">
                  <c:v>0</c:v>
                </c:pt>
                <c:pt idx="46633">
                  <c:v>0</c:v>
                </c:pt>
                <c:pt idx="46634">
                  <c:v>-2</c:v>
                </c:pt>
                <c:pt idx="46635">
                  <c:v>0</c:v>
                </c:pt>
                <c:pt idx="46636">
                  <c:v>-1</c:v>
                </c:pt>
                <c:pt idx="46637">
                  <c:v>-1</c:v>
                </c:pt>
                <c:pt idx="46638">
                  <c:v>0</c:v>
                </c:pt>
                <c:pt idx="46639">
                  <c:v>0</c:v>
                </c:pt>
                <c:pt idx="46640">
                  <c:v>11</c:v>
                </c:pt>
                <c:pt idx="46641">
                  <c:v>20</c:v>
                </c:pt>
                <c:pt idx="46642">
                  <c:v>40</c:v>
                </c:pt>
                <c:pt idx="46643">
                  <c:v>52</c:v>
                </c:pt>
                <c:pt idx="46644">
                  <c:v>73</c:v>
                </c:pt>
                <c:pt idx="46645">
                  <c:v>73</c:v>
                </c:pt>
                <c:pt idx="46646">
                  <c:v>48</c:v>
                </c:pt>
                <c:pt idx="46647">
                  <c:v>31</c:v>
                </c:pt>
                <c:pt idx="46648">
                  <c:v>21</c:v>
                </c:pt>
                <c:pt idx="46649">
                  <c:v>4</c:v>
                </c:pt>
                <c:pt idx="46650">
                  <c:v>0</c:v>
                </c:pt>
                <c:pt idx="46651">
                  <c:v>-1</c:v>
                </c:pt>
                <c:pt idx="46652">
                  <c:v>0</c:v>
                </c:pt>
                <c:pt idx="46653">
                  <c:v>-2</c:v>
                </c:pt>
                <c:pt idx="46654">
                  <c:v>0</c:v>
                </c:pt>
                <c:pt idx="46655">
                  <c:v>-1</c:v>
                </c:pt>
                <c:pt idx="46656">
                  <c:v>0</c:v>
                </c:pt>
                <c:pt idx="46657">
                  <c:v>0</c:v>
                </c:pt>
                <c:pt idx="46658">
                  <c:v>-1</c:v>
                </c:pt>
                <c:pt idx="46659">
                  <c:v>0</c:v>
                </c:pt>
                <c:pt idx="46660">
                  <c:v>-1</c:v>
                </c:pt>
                <c:pt idx="46661">
                  <c:v>0</c:v>
                </c:pt>
                <c:pt idx="46662">
                  <c:v>-1</c:v>
                </c:pt>
                <c:pt idx="46663">
                  <c:v>0</c:v>
                </c:pt>
                <c:pt idx="46664">
                  <c:v>9</c:v>
                </c:pt>
                <c:pt idx="46665">
                  <c:v>21</c:v>
                </c:pt>
                <c:pt idx="46666">
                  <c:v>41</c:v>
                </c:pt>
                <c:pt idx="46667">
                  <c:v>61</c:v>
                </c:pt>
                <c:pt idx="46668">
                  <c:v>57</c:v>
                </c:pt>
                <c:pt idx="46669">
                  <c:v>62</c:v>
                </c:pt>
                <c:pt idx="46670">
                  <c:v>57</c:v>
                </c:pt>
                <c:pt idx="46671">
                  <c:v>48</c:v>
                </c:pt>
                <c:pt idx="46672">
                  <c:v>23</c:v>
                </c:pt>
                <c:pt idx="46673">
                  <c:v>5</c:v>
                </c:pt>
                <c:pt idx="46674">
                  <c:v>0</c:v>
                </c:pt>
                <c:pt idx="46675">
                  <c:v>0</c:v>
                </c:pt>
                <c:pt idx="46676">
                  <c:v>0</c:v>
                </c:pt>
                <c:pt idx="46677">
                  <c:v>0</c:v>
                </c:pt>
                <c:pt idx="46678">
                  <c:v>0</c:v>
                </c:pt>
                <c:pt idx="46679">
                  <c:v>-1</c:v>
                </c:pt>
                <c:pt idx="46680">
                  <c:v>0</c:v>
                </c:pt>
                <c:pt idx="46681">
                  <c:v>0</c:v>
                </c:pt>
                <c:pt idx="46682">
                  <c:v>-2</c:v>
                </c:pt>
                <c:pt idx="46683">
                  <c:v>0</c:v>
                </c:pt>
                <c:pt idx="46684">
                  <c:v>0</c:v>
                </c:pt>
                <c:pt idx="46685">
                  <c:v>0</c:v>
                </c:pt>
                <c:pt idx="46686">
                  <c:v>0</c:v>
                </c:pt>
                <c:pt idx="46687">
                  <c:v>0</c:v>
                </c:pt>
                <c:pt idx="46688">
                  <c:v>11</c:v>
                </c:pt>
                <c:pt idx="46689">
                  <c:v>19</c:v>
                </c:pt>
                <c:pt idx="46690">
                  <c:v>39</c:v>
                </c:pt>
                <c:pt idx="46691">
                  <c:v>54</c:v>
                </c:pt>
                <c:pt idx="46692">
                  <c:v>58</c:v>
                </c:pt>
                <c:pt idx="46693">
                  <c:v>60</c:v>
                </c:pt>
                <c:pt idx="46694">
                  <c:v>44</c:v>
                </c:pt>
                <c:pt idx="46695">
                  <c:v>28</c:v>
                </c:pt>
                <c:pt idx="46696">
                  <c:v>15</c:v>
                </c:pt>
                <c:pt idx="46697">
                  <c:v>5</c:v>
                </c:pt>
                <c:pt idx="46698">
                  <c:v>-1</c:v>
                </c:pt>
                <c:pt idx="46699">
                  <c:v>0</c:v>
                </c:pt>
                <c:pt idx="46700">
                  <c:v>0</c:v>
                </c:pt>
                <c:pt idx="46701">
                  <c:v>-2</c:v>
                </c:pt>
                <c:pt idx="46702">
                  <c:v>0</c:v>
                </c:pt>
                <c:pt idx="46703">
                  <c:v>0</c:v>
                </c:pt>
                <c:pt idx="46704">
                  <c:v>0</c:v>
                </c:pt>
                <c:pt idx="46705">
                  <c:v>0</c:v>
                </c:pt>
                <c:pt idx="46706">
                  <c:v>0</c:v>
                </c:pt>
                <c:pt idx="46707">
                  <c:v>-1</c:v>
                </c:pt>
                <c:pt idx="46708">
                  <c:v>0</c:v>
                </c:pt>
                <c:pt idx="46709">
                  <c:v>0</c:v>
                </c:pt>
                <c:pt idx="46710">
                  <c:v>-2</c:v>
                </c:pt>
                <c:pt idx="46711">
                  <c:v>0</c:v>
                </c:pt>
                <c:pt idx="46712">
                  <c:v>1</c:v>
                </c:pt>
                <c:pt idx="46713">
                  <c:v>5</c:v>
                </c:pt>
                <c:pt idx="46714">
                  <c:v>10</c:v>
                </c:pt>
                <c:pt idx="46715">
                  <c:v>16</c:v>
                </c:pt>
                <c:pt idx="46716">
                  <c:v>15</c:v>
                </c:pt>
                <c:pt idx="46717">
                  <c:v>21</c:v>
                </c:pt>
                <c:pt idx="46718">
                  <c:v>10</c:v>
                </c:pt>
                <c:pt idx="46719">
                  <c:v>11</c:v>
                </c:pt>
                <c:pt idx="46720">
                  <c:v>4</c:v>
                </c:pt>
                <c:pt idx="46721">
                  <c:v>0</c:v>
                </c:pt>
                <c:pt idx="46722">
                  <c:v>0</c:v>
                </c:pt>
                <c:pt idx="46723">
                  <c:v>0</c:v>
                </c:pt>
                <c:pt idx="46724">
                  <c:v>-1</c:v>
                </c:pt>
                <c:pt idx="46725">
                  <c:v>0</c:v>
                </c:pt>
                <c:pt idx="46726">
                  <c:v>0</c:v>
                </c:pt>
                <c:pt idx="46727">
                  <c:v>0</c:v>
                </c:pt>
                <c:pt idx="46728">
                  <c:v>-2</c:v>
                </c:pt>
                <c:pt idx="46729">
                  <c:v>0</c:v>
                </c:pt>
                <c:pt idx="46730">
                  <c:v>0</c:v>
                </c:pt>
                <c:pt idx="46731">
                  <c:v>0</c:v>
                </c:pt>
                <c:pt idx="46732">
                  <c:v>-1</c:v>
                </c:pt>
                <c:pt idx="46733">
                  <c:v>0</c:v>
                </c:pt>
                <c:pt idx="46734">
                  <c:v>0</c:v>
                </c:pt>
                <c:pt idx="46735">
                  <c:v>0</c:v>
                </c:pt>
                <c:pt idx="46736">
                  <c:v>14</c:v>
                </c:pt>
                <c:pt idx="46737">
                  <c:v>32</c:v>
                </c:pt>
                <c:pt idx="46738">
                  <c:v>58</c:v>
                </c:pt>
                <c:pt idx="46739">
                  <c:v>75</c:v>
                </c:pt>
                <c:pt idx="46740">
                  <c:v>92</c:v>
                </c:pt>
                <c:pt idx="46741">
                  <c:v>87</c:v>
                </c:pt>
                <c:pt idx="46742">
                  <c:v>56</c:v>
                </c:pt>
                <c:pt idx="46743">
                  <c:v>33</c:v>
                </c:pt>
                <c:pt idx="46744">
                  <c:v>17</c:v>
                </c:pt>
                <c:pt idx="46745">
                  <c:v>2</c:v>
                </c:pt>
                <c:pt idx="46746">
                  <c:v>15</c:v>
                </c:pt>
                <c:pt idx="46747">
                  <c:v>-2</c:v>
                </c:pt>
                <c:pt idx="46748">
                  <c:v>0</c:v>
                </c:pt>
                <c:pt idx="46749">
                  <c:v>-1</c:v>
                </c:pt>
                <c:pt idx="46750">
                  <c:v>0</c:v>
                </c:pt>
                <c:pt idx="46751">
                  <c:v>0</c:v>
                </c:pt>
                <c:pt idx="46752">
                  <c:v>0</c:v>
                </c:pt>
                <c:pt idx="46753">
                  <c:v>-1</c:v>
                </c:pt>
                <c:pt idx="46754">
                  <c:v>0</c:v>
                </c:pt>
                <c:pt idx="46755">
                  <c:v>-1</c:v>
                </c:pt>
                <c:pt idx="46756">
                  <c:v>-2</c:v>
                </c:pt>
                <c:pt idx="46757">
                  <c:v>0</c:v>
                </c:pt>
                <c:pt idx="46758">
                  <c:v>0</c:v>
                </c:pt>
                <c:pt idx="46759">
                  <c:v>5</c:v>
                </c:pt>
                <c:pt idx="46760">
                  <c:v>47</c:v>
                </c:pt>
                <c:pt idx="46761">
                  <c:v>108</c:v>
                </c:pt>
                <c:pt idx="46762">
                  <c:v>135</c:v>
                </c:pt>
                <c:pt idx="46763">
                  <c:v>150</c:v>
                </c:pt>
                <c:pt idx="46764">
                  <c:v>177</c:v>
                </c:pt>
                <c:pt idx="46765">
                  <c:v>182</c:v>
                </c:pt>
                <c:pt idx="46766">
                  <c:v>210</c:v>
                </c:pt>
                <c:pt idx="46767">
                  <c:v>191</c:v>
                </c:pt>
                <c:pt idx="46768">
                  <c:v>138</c:v>
                </c:pt>
                <c:pt idx="46769">
                  <c:v>28</c:v>
                </c:pt>
                <c:pt idx="46770">
                  <c:v>0</c:v>
                </c:pt>
                <c:pt idx="46771">
                  <c:v>-1</c:v>
                </c:pt>
                <c:pt idx="46772">
                  <c:v>0</c:v>
                </c:pt>
                <c:pt idx="46773">
                  <c:v>0</c:v>
                </c:pt>
                <c:pt idx="46774">
                  <c:v>0</c:v>
                </c:pt>
                <c:pt idx="46775">
                  <c:v>-2</c:v>
                </c:pt>
                <c:pt idx="46800">
                  <c:v>0</c:v>
                </c:pt>
                <c:pt idx="46801">
                  <c:v>0</c:v>
                </c:pt>
                <c:pt idx="46802">
                  <c:v>0</c:v>
                </c:pt>
                <c:pt idx="46803">
                  <c:v>0</c:v>
                </c:pt>
                <c:pt idx="46804">
                  <c:v>-2</c:v>
                </c:pt>
                <c:pt idx="46805">
                  <c:v>19</c:v>
                </c:pt>
                <c:pt idx="46806">
                  <c:v>0</c:v>
                </c:pt>
                <c:pt idx="46807">
                  <c:v>6</c:v>
                </c:pt>
                <c:pt idx="46808">
                  <c:v>93</c:v>
                </c:pt>
                <c:pt idx="46809">
                  <c:v>176</c:v>
                </c:pt>
                <c:pt idx="46810">
                  <c:v>192</c:v>
                </c:pt>
                <c:pt idx="46811">
                  <c:v>188</c:v>
                </c:pt>
                <c:pt idx="46812">
                  <c:v>188</c:v>
                </c:pt>
                <c:pt idx="46813">
                  <c:v>190</c:v>
                </c:pt>
                <c:pt idx="46814">
                  <c:v>196</c:v>
                </c:pt>
                <c:pt idx="46815">
                  <c:v>192</c:v>
                </c:pt>
                <c:pt idx="46816">
                  <c:v>134</c:v>
                </c:pt>
                <c:pt idx="46817">
                  <c:v>28</c:v>
                </c:pt>
                <c:pt idx="46818">
                  <c:v>-1</c:v>
                </c:pt>
                <c:pt idx="46819">
                  <c:v>0</c:v>
                </c:pt>
                <c:pt idx="46820">
                  <c:v>0</c:v>
                </c:pt>
                <c:pt idx="46821">
                  <c:v>-1</c:v>
                </c:pt>
                <c:pt idx="46822">
                  <c:v>-1</c:v>
                </c:pt>
                <c:pt idx="46823">
                  <c:v>-2</c:v>
                </c:pt>
                <c:pt idx="46825">
                  <c:v>0</c:v>
                </c:pt>
                <c:pt idx="46826">
                  <c:v>0</c:v>
                </c:pt>
                <c:pt idx="46827">
                  <c:v>-1</c:v>
                </c:pt>
                <c:pt idx="46828">
                  <c:v>0</c:v>
                </c:pt>
                <c:pt idx="46829">
                  <c:v>0</c:v>
                </c:pt>
                <c:pt idx="46830">
                  <c:v>0</c:v>
                </c:pt>
                <c:pt idx="46831">
                  <c:v>10</c:v>
                </c:pt>
                <c:pt idx="46832">
                  <c:v>101</c:v>
                </c:pt>
                <c:pt idx="46833">
                  <c:v>185</c:v>
                </c:pt>
                <c:pt idx="46834">
                  <c:v>194</c:v>
                </c:pt>
                <c:pt idx="46835">
                  <c:v>193</c:v>
                </c:pt>
                <c:pt idx="46836">
                  <c:v>187</c:v>
                </c:pt>
                <c:pt idx="46837">
                  <c:v>190</c:v>
                </c:pt>
                <c:pt idx="46838">
                  <c:v>194</c:v>
                </c:pt>
                <c:pt idx="46839">
                  <c:v>181</c:v>
                </c:pt>
                <c:pt idx="46840">
                  <c:v>128</c:v>
                </c:pt>
                <c:pt idx="46841">
                  <c:v>28</c:v>
                </c:pt>
                <c:pt idx="46842">
                  <c:v>3</c:v>
                </c:pt>
                <c:pt idx="46843">
                  <c:v>10</c:v>
                </c:pt>
                <c:pt idx="46844">
                  <c:v>0</c:v>
                </c:pt>
                <c:pt idx="46845">
                  <c:v>0</c:v>
                </c:pt>
                <c:pt idx="46846">
                  <c:v>0</c:v>
                </c:pt>
                <c:pt idx="46847">
                  <c:v>-1</c:v>
                </c:pt>
                <c:pt idx="46848">
                  <c:v>0</c:v>
                </c:pt>
                <c:pt idx="46849">
                  <c:v>0</c:v>
                </c:pt>
                <c:pt idx="46850">
                  <c:v>0</c:v>
                </c:pt>
                <c:pt idx="46851">
                  <c:v>0</c:v>
                </c:pt>
                <c:pt idx="46852">
                  <c:v>-2</c:v>
                </c:pt>
                <c:pt idx="46853">
                  <c:v>0</c:v>
                </c:pt>
                <c:pt idx="46854">
                  <c:v>0</c:v>
                </c:pt>
                <c:pt idx="46855">
                  <c:v>7</c:v>
                </c:pt>
                <c:pt idx="46856">
                  <c:v>95</c:v>
                </c:pt>
                <c:pt idx="46857">
                  <c:v>176</c:v>
                </c:pt>
                <c:pt idx="46858">
                  <c:v>188</c:v>
                </c:pt>
                <c:pt idx="46859">
                  <c:v>181</c:v>
                </c:pt>
                <c:pt idx="46860">
                  <c:v>178</c:v>
                </c:pt>
                <c:pt idx="46861">
                  <c:v>177</c:v>
                </c:pt>
                <c:pt idx="46862">
                  <c:v>180</c:v>
                </c:pt>
                <c:pt idx="46863">
                  <c:v>177</c:v>
                </c:pt>
                <c:pt idx="46864">
                  <c:v>120</c:v>
                </c:pt>
                <c:pt idx="46865">
                  <c:v>22</c:v>
                </c:pt>
                <c:pt idx="46866">
                  <c:v>0</c:v>
                </c:pt>
                <c:pt idx="46867">
                  <c:v>0</c:v>
                </c:pt>
                <c:pt idx="46868">
                  <c:v>0</c:v>
                </c:pt>
                <c:pt idx="46869">
                  <c:v>-1</c:v>
                </c:pt>
                <c:pt idx="46870">
                  <c:v>0</c:v>
                </c:pt>
                <c:pt idx="46871">
                  <c:v>-2</c:v>
                </c:pt>
                <c:pt idx="46872">
                  <c:v>0</c:v>
                </c:pt>
                <c:pt idx="46873">
                  <c:v>0</c:v>
                </c:pt>
                <c:pt idx="46874">
                  <c:v>0</c:v>
                </c:pt>
                <c:pt idx="46875">
                  <c:v>-1</c:v>
                </c:pt>
                <c:pt idx="46876">
                  <c:v>-1</c:v>
                </c:pt>
                <c:pt idx="46877">
                  <c:v>-2</c:v>
                </c:pt>
                <c:pt idx="46878">
                  <c:v>0</c:v>
                </c:pt>
                <c:pt idx="46879">
                  <c:v>7</c:v>
                </c:pt>
                <c:pt idx="46880">
                  <c:v>91</c:v>
                </c:pt>
                <c:pt idx="46881">
                  <c:v>173</c:v>
                </c:pt>
                <c:pt idx="46882">
                  <c:v>182</c:v>
                </c:pt>
                <c:pt idx="46883">
                  <c:v>178</c:v>
                </c:pt>
                <c:pt idx="46884">
                  <c:v>148</c:v>
                </c:pt>
                <c:pt idx="46885">
                  <c:v>196</c:v>
                </c:pt>
                <c:pt idx="46886">
                  <c:v>178</c:v>
                </c:pt>
                <c:pt idx="46887">
                  <c:v>173</c:v>
                </c:pt>
                <c:pt idx="46888">
                  <c:v>102</c:v>
                </c:pt>
                <c:pt idx="46889">
                  <c:v>11</c:v>
                </c:pt>
                <c:pt idx="46890">
                  <c:v>0</c:v>
                </c:pt>
                <c:pt idx="46891">
                  <c:v>-2</c:v>
                </c:pt>
                <c:pt idx="46892">
                  <c:v>0</c:v>
                </c:pt>
                <c:pt idx="46893">
                  <c:v>0</c:v>
                </c:pt>
                <c:pt idx="46894">
                  <c:v>-1</c:v>
                </c:pt>
                <c:pt idx="46895">
                  <c:v>0</c:v>
                </c:pt>
                <c:pt idx="46896">
                  <c:v>0</c:v>
                </c:pt>
                <c:pt idx="46897">
                  <c:v>0</c:v>
                </c:pt>
                <c:pt idx="46898">
                  <c:v>0</c:v>
                </c:pt>
                <c:pt idx="46899">
                  <c:v>0</c:v>
                </c:pt>
                <c:pt idx="46900">
                  <c:v>-2</c:v>
                </c:pt>
                <c:pt idx="46901">
                  <c:v>0</c:v>
                </c:pt>
                <c:pt idx="46902">
                  <c:v>-1</c:v>
                </c:pt>
                <c:pt idx="46903">
                  <c:v>4</c:v>
                </c:pt>
                <c:pt idx="46904">
                  <c:v>34</c:v>
                </c:pt>
                <c:pt idx="46905">
                  <c:v>75</c:v>
                </c:pt>
                <c:pt idx="46906">
                  <c:v>112</c:v>
                </c:pt>
                <c:pt idx="46907">
                  <c:v>123</c:v>
                </c:pt>
                <c:pt idx="46908">
                  <c:v>133</c:v>
                </c:pt>
                <c:pt idx="46909">
                  <c:v>129</c:v>
                </c:pt>
                <c:pt idx="46910">
                  <c:v>139</c:v>
                </c:pt>
                <c:pt idx="46911">
                  <c:v>117</c:v>
                </c:pt>
                <c:pt idx="46912">
                  <c:v>82</c:v>
                </c:pt>
                <c:pt idx="46913">
                  <c:v>16</c:v>
                </c:pt>
                <c:pt idx="46914">
                  <c:v>0</c:v>
                </c:pt>
                <c:pt idx="46915">
                  <c:v>-1</c:v>
                </c:pt>
                <c:pt idx="46916">
                  <c:v>0</c:v>
                </c:pt>
                <c:pt idx="46917">
                  <c:v>0</c:v>
                </c:pt>
                <c:pt idx="46918">
                  <c:v>0</c:v>
                </c:pt>
                <c:pt idx="46919">
                  <c:v>-2</c:v>
                </c:pt>
                <c:pt idx="46920">
                  <c:v>0</c:v>
                </c:pt>
                <c:pt idx="46921">
                  <c:v>0</c:v>
                </c:pt>
                <c:pt idx="46922">
                  <c:v>0</c:v>
                </c:pt>
                <c:pt idx="46923">
                  <c:v>0</c:v>
                </c:pt>
                <c:pt idx="46924">
                  <c:v>0</c:v>
                </c:pt>
                <c:pt idx="46925">
                  <c:v>0</c:v>
                </c:pt>
                <c:pt idx="46926">
                  <c:v>-1</c:v>
                </c:pt>
                <c:pt idx="46927">
                  <c:v>6</c:v>
                </c:pt>
                <c:pt idx="46928">
                  <c:v>86</c:v>
                </c:pt>
                <c:pt idx="46929">
                  <c:v>167</c:v>
                </c:pt>
                <c:pt idx="46930">
                  <c:v>181</c:v>
                </c:pt>
                <c:pt idx="46931">
                  <c:v>173</c:v>
                </c:pt>
                <c:pt idx="46932">
                  <c:v>171</c:v>
                </c:pt>
                <c:pt idx="46933">
                  <c:v>170</c:v>
                </c:pt>
                <c:pt idx="46934">
                  <c:v>171</c:v>
                </c:pt>
                <c:pt idx="46935">
                  <c:v>164</c:v>
                </c:pt>
                <c:pt idx="46936">
                  <c:v>108</c:v>
                </c:pt>
                <c:pt idx="46937">
                  <c:v>16</c:v>
                </c:pt>
                <c:pt idx="46938">
                  <c:v>0</c:v>
                </c:pt>
                <c:pt idx="46939">
                  <c:v>-2</c:v>
                </c:pt>
                <c:pt idx="46940">
                  <c:v>0</c:v>
                </c:pt>
                <c:pt idx="46941">
                  <c:v>-1</c:v>
                </c:pt>
                <c:pt idx="46942">
                  <c:v>0</c:v>
                </c:pt>
                <c:pt idx="46943">
                  <c:v>-1</c:v>
                </c:pt>
                <c:pt idx="46944">
                  <c:v>0</c:v>
                </c:pt>
                <c:pt idx="46945">
                  <c:v>0</c:v>
                </c:pt>
                <c:pt idx="46946">
                  <c:v>0</c:v>
                </c:pt>
                <c:pt idx="46947">
                  <c:v>0</c:v>
                </c:pt>
                <c:pt idx="46948">
                  <c:v>-2</c:v>
                </c:pt>
                <c:pt idx="46949">
                  <c:v>0</c:v>
                </c:pt>
                <c:pt idx="46950">
                  <c:v>0</c:v>
                </c:pt>
                <c:pt idx="46951">
                  <c:v>4</c:v>
                </c:pt>
                <c:pt idx="46952">
                  <c:v>77</c:v>
                </c:pt>
                <c:pt idx="46953">
                  <c:v>160</c:v>
                </c:pt>
                <c:pt idx="46954">
                  <c:v>174</c:v>
                </c:pt>
                <c:pt idx="46955">
                  <c:v>170</c:v>
                </c:pt>
                <c:pt idx="46956">
                  <c:v>157</c:v>
                </c:pt>
                <c:pt idx="46957">
                  <c:v>160</c:v>
                </c:pt>
                <c:pt idx="46958">
                  <c:v>133</c:v>
                </c:pt>
                <c:pt idx="46959">
                  <c:v>74</c:v>
                </c:pt>
                <c:pt idx="46960">
                  <c:v>29</c:v>
                </c:pt>
                <c:pt idx="46961">
                  <c:v>6</c:v>
                </c:pt>
                <c:pt idx="46962">
                  <c:v>0</c:v>
                </c:pt>
                <c:pt idx="46963">
                  <c:v>0</c:v>
                </c:pt>
                <c:pt idx="46964">
                  <c:v>0</c:v>
                </c:pt>
                <c:pt idx="46965">
                  <c:v>0</c:v>
                </c:pt>
                <c:pt idx="46966">
                  <c:v>0</c:v>
                </c:pt>
                <c:pt idx="46967">
                  <c:v>-2</c:v>
                </c:pt>
                <c:pt idx="46968">
                  <c:v>0</c:v>
                </c:pt>
                <c:pt idx="46969">
                  <c:v>-1</c:v>
                </c:pt>
                <c:pt idx="46970">
                  <c:v>0</c:v>
                </c:pt>
                <c:pt idx="46971">
                  <c:v>0</c:v>
                </c:pt>
                <c:pt idx="46972">
                  <c:v>0</c:v>
                </c:pt>
                <c:pt idx="46973">
                  <c:v>0</c:v>
                </c:pt>
                <c:pt idx="46974">
                  <c:v>0</c:v>
                </c:pt>
                <c:pt idx="46975">
                  <c:v>2</c:v>
                </c:pt>
                <c:pt idx="46976">
                  <c:v>74</c:v>
                </c:pt>
                <c:pt idx="46977">
                  <c:v>150</c:v>
                </c:pt>
                <c:pt idx="46978">
                  <c:v>162</c:v>
                </c:pt>
                <c:pt idx="46979">
                  <c:v>160</c:v>
                </c:pt>
                <c:pt idx="46980">
                  <c:v>147</c:v>
                </c:pt>
                <c:pt idx="46981">
                  <c:v>159</c:v>
                </c:pt>
                <c:pt idx="46982">
                  <c:v>143</c:v>
                </c:pt>
                <c:pt idx="46983">
                  <c:v>91</c:v>
                </c:pt>
                <c:pt idx="46984">
                  <c:v>55</c:v>
                </c:pt>
                <c:pt idx="46985">
                  <c:v>6</c:v>
                </c:pt>
                <c:pt idx="46986">
                  <c:v>-2</c:v>
                </c:pt>
                <c:pt idx="46987">
                  <c:v>0</c:v>
                </c:pt>
                <c:pt idx="46988">
                  <c:v>-1</c:v>
                </c:pt>
                <c:pt idx="46989">
                  <c:v>0</c:v>
                </c:pt>
                <c:pt idx="46990">
                  <c:v>-1</c:v>
                </c:pt>
                <c:pt idx="46991">
                  <c:v>0</c:v>
                </c:pt>
                <c:pt idx="46992">
                  <c:v>0</c:v>
                </c:pt>
                <c:pt idx="46993">
                  <c:v>0</c:v>
                </c:pt>
                <c:pt idx="46994">
                  <c:v>0</c:v>
                </c:pt>
                <c:pt idx="46995">
                  <c:v>-2</c:v>
                </c:pt>
                <c:pt idx="46996">
                  <c:v>0</c:v>
                </c:pt>
                <c:pt idx="46997">
                  <c:v>-2</c:v>
                </c:pt>
                <c:pt idx="46998">
                  <c:v>0</c:v>
                </c:pt>
                <c:pt idx="46999">
                  <c:v>3</c:v>
                </c:pt>
                <c:pt idx="47000">
                  <c:v>49</c:v>
                </c:pt>
                <c:pt idx="47001">
                  <c:v>118</c:v>
                </c:pt>
                <c:pt idx="47002">
                  <c:v>89</c:v>
                </c:pt>
                <c:pt idx="47003">
                  <c:v>85</c:v>
                </c:pt>
                <c:pt idx="47004">
                  <c:v>77</c:v>
                </c:pt>
                <c:pt idx="47005">
                  <c:v>66</c:v>
                </c:pt>
                <c:pt idx="47006">
                  <c:v>76</c:v>
                </c:pt>
                <c:pt idx="47007">
                  <c:v>63</c:v>
                </c:pt>
                <c:pt idx="47008">
                  <c:v>32</c:v>
                </c:pt>
                <c:pt idx="47009">
                  <c:v>4</c:v>
                </c:pt>
                <c:pt idx="47010">
                  <c:v>0</c:v>
                </c:pt>
                <c:pt idx="47011">
                  <c:v>0</c:v>
                </c:pt>
                <c:pt idx="47012">
                  <c:v>0</c:v>
                </c:pt>
                <c:pt idx="47013">
                  <c:v>0</c:v>
                </c:pt>
                <c:pt idx="47014">
                  <c:v>-2</c:v>
                </c:pt>
                <c:pt idx="47015">
                  <c:v>-1</c:v>
                </c:pt>
                <c:pt idx="47016">
                  <c:v>0</c:v>
                </c:pt>
                <c:pt idx="47017">
                  <c:v>0</c:v>
                </c:pt>
                <c:pt idx="47018">
                  <c:v>0</c:v>
                </c:pt>
                <c:pt idx="47019">
                  <c:v>0</c:v>
                </c:pt>
                <c:pt idx="47020">
                  <c:v>0</c:v>
                </c:pt>
                <c:pt idx="47021">
                  <c:v>0</c:v>
                </c:pt>
                <c:pt idx="47022">
                  <c:v>-1</c:v>
                </c:pt>
                <c:pt idx="47023">
                  <c:v>0</c:v>
                </c:pt>
                <c:pt idx="47024">
                  <c:v>16</c:v>
                </c:pt>
                <c:pt idx="47025">
                  <c:v>34</c:v>
                </c:pt>
                <c:pt idx="47026">
                  <c:v>47</c:v>
                </c:pt>
                <c:pt idx="47027">
                  <c:v>54</c:v>
                </c:pt>
                <c:pt idx="47028">
                  <c:v>59</c:v>
                </c:pt>
                <c:pt idx="47029">
                  <c:v>40</c:v>
                </c:pt>
                <c:pt idx="47030">
                  <c:v>26</c:v>
                </c:pt>
                <c:pt idx="47031">
                  <c:v>9</c:v>
                </c:pt>
                <c:pt idx="47032">
                  <c:v>15</c:v>
                </c:pt>
                <c:pt idx="47033">
                  <c:v>2</c:v>
                </c:pt>
                <c:pt idx="47034">
                  <c:v>-2</c:v>
                </c:pt>
                <c:pt idx="47035">
                  <c:v>-1</c:v>
                </c:pt>
                <c:pt idx="47036">
                  <c:v>0</c:v>
                </c:pt>
                <c:pt idx="47037">
                  <c:v>0</c:v>
                </c:pt>
                <c:pt idx="47038">
                  <c:v>0</c:v>
                </c:pt>
                <c:pt idx="47039">
                  <c:v>0</c:v>
                </c:pt>
                <c:pt idx="47040">
                  <c:v>0</c:v>
                </c:pt>
                <c:pt idx="47041">
                  <c:v>0</c:v>
                </c:pt>
                <c:pt idx="47042">
                  <c:v>-2</c:v>
                </c:pt>
                <c:pt idx="47043">
                  <c:v>0</c:v>
                </c:pt>
                <c:pt idx="47044">
                  <c:v>0</c:v>
                </c:pt>
                <c:pt idx="47045">
                  <c:v>0</c:v>
                </c:pt>
                <c:pt idx="47046">
                  <c:v>-1</c:v>
                </c:pt>
                <c:pt idx="47047">
                  <c:v>0</c:v>
                </c:pt>
                <c:pt idx="47048">
                  <c:v>7</c:v>
                </c:pt>
                <c:pt idx="47049">
                  <c:v>16</c:v>
                </c:pt>
                <c:pt idx="47050">
                  <c:v>40</c:v>
                </c:pt>
                <c:pt idx="47051">
                  <c:v>71</c:v>
                </c:pt>
                <c:pt idx="47052">
                  <c:v>91</c:v>
                </c:pt>
                <c:pt idx="47053">
                  <c:v>106</c:v>
                </c:pt>
                <c:pt idx="47054">
                  <c:v>108</c:v>
                </c:pt>
                <c:pt idx="47055">
                  <c:v>115</c:v>
                </c:pt>
                <c:pt idx="47056">
                  <c:v>69</c:v>
                </c:pt>
                <c:pt idx="47057">
                  <c:v>11</c:v>
                </c:pt>
                <c:pt idx="47058">
                  <c:v>0</c:v>
                </c:pt>
                <c:pt idx="47059">
                  <c:v>-1</c:v>
                </c:pt>
                <c:pt idx="47060">
                  <c:v>0</c:v>
                </c:pt>
                <c:pt idx="47061">
                  <c:v>-2</c:v>
                </c:pt>
                <c:pt idx="47062">
                  <c:v>0</c:v>
                </c:pt>
                <c:pt idx="47063">
                  <c:v>-1</c:v>
                </c:pt>
                <c:pt idx="47064">
                  <c:v>0</c:v>
                </c:pt>
                <c:pt idx="47065">
                  <c:v>0</c:v>
                </c:pt>
                <c:pt idx="47066">
                  <c:v>0</c:v>
                </c:pt>
                <c:pt idx="47067">
                  <c:v>0</c:v>
                </c:pt>
                <c:pt idx="47068">
                  <c:v>0</c:v>
                </c:pt>
                <c:pt idx="47069">
                  <c:v>0</c:v>
                </c:pt>
                <c:pt idx="47070">
                  <c:v>-3</c:v>
                </c:pt>
                <c:pt idx="47071">
                  <c:v>2</c:v>
                </c:pt>
                <c:pt idx="47072">
                  <c:v>72</c:v>
                </c:pt>
                <c:pt idx="47073">
                  <c:v>160</c:v>
                </c:pt>
                <c:pt idx="47074">
                  <c:v>174</c:v>
                </c:pt>
                <c:pt idx="47075">
                  <c:v>177</c:v>
                </c:pt>
                <c:pt idx="47076">
                  <c:v>174</c:v>
                </c:pt>
                <c:pt idx="47077">
                  <c:v>178</c:v>
                </c:pt>
                <c:pt idx="47078">
                  <c:v>178</c:v>
                </c:pt>
                <c:pt idx="47079">
                  <c:v>173</c:v>
                </c:pt>
                <c:pt idx="47080">
                  <c:v>108</c:v>
                </c:pt>
                <c:pt idx="47081">
                  <c:v>15</c:v>
                </c:pt>
                <c:pt idx="47082">
                  <c:v>0</c:v>
                </c:pt>
                <c:pt idx="47083">
                  <c:v>0</c:v>
                </c:pt>
                <c:pt idx="47084">
                  <c:v>0</c:v>
                </c:pt>
                <c:pt idx="47085">
                  <c:v>0</c:v>
                </c:pt>
                <c:pt idx="47086">
                  <c:v>0</c:v>
                </c:pt>
                <c:pt idx="47087">
                  <c:v>-1</c:v>
                </c:pt>
                <c:pt idx="47088">
                  <c:v>-1</c:v>
                </c:pt>
                <c:pt idx="47089">
                  <c:v>-2</c:v>
                </c:pt>
                <c:pt idx="47090">
                  <c:v>0</c:v>
                </c:pt>
                <c:pt idx="47091">
                  <c:v>0</c:v>
                </c:pt>
                <c:pt idx="47092">
                  <c:v>0</c:v>
                </c:pt>
                <c:pt idx="47093">
                  <c:v>0</c:v>
                </c:pt>
                <c:pt idx="47094">
                  <c:v>0</c:v>
                </c:pt>
                <c:pt idx="47095">
                  <c:v>1</c:v>
                </c:pt>
                <c:pt idx="47096">
                  <c:v>62</c:v>
                </c:pt>
                <c:pt idx="47097">
                  <c:v>154</c:v>
                </c:pt>
                <c:pt idx="47098">
                  <c:v>181</c:v>
                </c:pt>
                <c:pt idx="47099">
                  <c:v>179</c:v>
                </c:pt>
                <c:pt idx="47100">
                  <c:v>172</c:v>
                </c:pt>
                <c:pt idx="47101">
                  <c:v>174</c:v>
                </c:pt>
                <c:pt idx="47102">
                  <c:v>179</c:v>
                </c:pt>
                <c:pt idx="47103">
                  <c:v>177</c:v>
                </c:pt>
                <c:pt idx="47104">
                  <c:v>110</c:v>
                </c:pt>
                <c:pt idx="47105">
                  <c:v>14</c:v>
                </c:pt>
                <c:pt idx="47106">
                  <c:v>0</c:v>
                </c:pt>
                <c:pt idx="47107">
                  <c:v>0</c:v>
                </c:pt>
                <c:pt idx="47108">
                  <c:v>0</c:v>
                </c:pt>
                <c:pt idx="47109">
                  <c:v>-2</c:v>
                </c:pt>
                <c:pt idx="47110">
                  <c:v>0</c:v>
                </c:pt>
                <c:pt idx="47111">
                  <c:v>0</c:v>
                </c:pt>
                <c:pt idx="47112">
                  <c:v>-1</c:v>
                </c:pt>
                <c:pt idx="47113">
                  <c:v>0</c:v>
                </c:pt>
                <c:pt idx="47114">
                  <c:v>0</c:v>
                </c:pt>
                <c:pt idx="47115">
                  <c:v>0</c:v>
                </c:pt>
                <c:pt idx="47116">
                  <c:v>-1</c:v>
                </c:pt>
                <c:pt idx="47117">
                  <c:v>0</c:v>
                </c:pt>
                <c:pt idx="47118">
                  <c:v>-2</c:v>
                </c:pt>
                <c:pt idx="47119">
                  <c:v>4</c:v>
                </c:pt>
                <c:pt idx="47120">
                  <c:v>47</c:v>
                </c:pt>
                <c:pt idx="47121">
                  <c:v>91</c:v>
                </c:pt>
                <c:pt idx="47122">
                  <c:v>75</c:v>
                </c:pt>
                <c:pt idx="47123">
                  <c:v>111</c:v>
                </c:pt>
                <c:pt idx="47124">
                  <c:v>126</c:v>
                </c:pt>
                <c:pt idx="47125">
                  <c:v>137</c:v>
                </c:pt>
                <c:pt idx="47126">
                  <c:v>124</c:v>
                </c:pt>
                <c:pt idx="47127">
                  <c:v>101</c:v>
                </c:pt>
                <c:pt idx="47128">
                  <c:v>79</c:v>
                </c:pt>
                <c:pt idx="47129">
                  <c:v>6</c:v>
                </c:pt>
                <c:pt idx="47130">
                  <c:v>1</c:v>
                </c:pt>
                <c:pt idx="47131">
                  <c:v>0</c:v>
                </c:pt>
                <c:pt idx="47132">
                  <c:v>-1</c:v>
                </c:pt>
                <c:pt idx="47133">
                  <c:v>0</c:v>
                </c:pt>
                <c:pt idx="47134">
                  <c:v>0</c:v>
                </c:pt>
                <c:pt idx="47135">
                  <c:v>0</c:v>
                </c:pt>
                <c:pt idx="47136">
                  <c:v>0</c:v>
                </c:pt>
                <c:pt idx="47137">
                  <c:v>-2</c:v>
                </c:pt>
                <c:pt idx="47138">
                  <c:v>0</c:v>
                </c:pt>
                <c:pt idx="47139">
                  <c:v>0</c:v>
                </c:pt>
                <c:pt idx="47140">
                  <c:v>0</c:v>
                </c:pt>
                <c:pt idx="47141">
                  <c:v>0</c:v>
                </c:pt>
                <c:pt idx="47142">
                  <c:v>0</c:v>
                </c:pt>
                <c:pt idx="47143">
                  <c:v>0</c:v>
                </c:pt>
                <c:pt idx="47144">
                  <c:v>35</c:v>
                </c:pt>
                <c:pt idx="47145">
                  <c:v>123</c:v>
                </c:pt>
                <c:pt idx="47146">
                  <c:v>179</c:v>
                </c:pt>
                <c:pt idx="47147">
                  <c:v>174</c:v>
                </c:pt>
                <c:pt idx="47148">
                  <c:v>189</c:v>
                </c:pt>
                <c:pt idx="47149">
                  <c:v>182</c:v>
                </c:pt>
                <c:pt idx="47150">
                  <c:v>188</c:v>
                </c:pt>
                <c:pt idx="47151">
                  <c:v>185</c:v>
                </c:pt>
                <c:pt idx="47152">
                  <c:v>113</c:v>
                </c:pt>
                <c:pt idx="47153">
                  <c:v>15</c:v>
                </c:pt>
                <c:pt idx="47154">
                  <c:v>1</c:v>
                </c:pt>
                <c:pt idx="47155">
                  <c:v>-2</c:v>
                </c:pt>
                <c:pt idx="47156">
                  <c:v>0</c:v>
                </c:pt>
                <c:pt idx="47157">
                  <c:v>0</c:v>
                </c:pt>
                <c:pt idx="47158">
                  <c:v>0</c:v>
                </c:pt>
                <c:pt idx="47159">
                  <c:v>0</c:v>
                </c:pt>
                <c:pt idx="47160">
                  <c:v>0</c:v>
                </c:pt>
                <c:pt idx="47161">
                  <c:v>0</c:v>
                </c:pt>
                <c:pt idx="47162">
                  <c:v>0</c:v>
                </c:pt>
                <c:pt idx="47163">
                  <c:v>0</c:v>
                </c:pt>
                <c:pt idx="47164">
                  <c:v>-2</c:v>
                </c:pt>
                <c:pt idx="47165">
                  <c:v>0</c:v>
                </c:pt>
                <c:pt idx="47166">
                  <c:v>0</c:v>
                </c:pt>
                <c:pt idx="47167">
                  <c:v>1</c:v>
                </c:pt>
                <c:pt idx="47168">
                  <c:v>69</c:v>
                </c:pt>
                <c:pt idx="47169">
                  <c:v>156</c:v>
                </c:pt>
                <c:pt idx="47170">
                  <c:v>180</c:v>
                </c:pt>
                <c:pt idx="47171">
                  <c:v>170</c:v>
                </c:pt>
                <c:pt idx="47172">
                  <c:v>171</c:v>
                </c:pt>
                <c:pt idx="47173">
                  <c:v>166</c:v>
                </c:pt>
                <c:pt idx="47174">
                  <c:v>172</c:v>
                </c:pt>
                <c:pt idx="47175">
                  <c:v>167</c:v>
                </c:pt>
                <c:pt idx="47176">
                  <c:v>101</c:v>
                </c:pt>
                <c:pt idx="47177">
                  <c:v>13</c:v>
                </c:pt>
                <c:pt idx="47178">
                  <c:v>0</c:v>
                </c:pt>
                <c:pt idx="47179">
                  <c:v>0</c:v>
                </c:pt>
                <c:pt idx="47180">
                  <c:v>0</c:v>
                </c:pt>
                <c:pt idx="47181">
                  <c:v>0</c:v>
                </c:pt>
                <c:pt idx="47182">
                  <c:v>0</c:v>
                </c:pt>
                <c:pt idx="47183">
                  <c:v>0</c:v>
                </c:pt>
                <c:pt idx="47184">
                  <c:v>-2</c:v>
                </c:pt>
                <c:pt idx="47185">
                  <c:v>0</c:v>
                </c:pt>
                <c:pt idx="47186">
                  <c:v>0</c:v>
                </c:pt>
                <c:pt idx="47187">
                  <c:v>-1</c:v>
                </c:pt>
                <c:pt idx="47188">
                  <c:v>0</c:v>
                </c:pt>
                <c:pt idx="47189">
                  <c:v>0</c:v>
                </c:pt>
                <c:pt idx="47190">
                  <c:v>0</c:v>
                </c:pt>
                <c:pt idx="47191">
                  <c:v>1</c:v>
                </c:pt>
                <c:pt idx="47192">
                  <c:v>70</c:v>
                </c:pt>
                <c:pt idx="47193">
                  <c:v>164</c:v>
                </c:pt>
                <c:pt idx="47194">
                  <c:v>180</c:v>
                </c:pt>
                <c:pt idx="47195">
                  <c:v>182</c:v>
                </c:pt>
                <c:pt idx="47196">
                  <c:v>176</c:v>
                </c:pt>
                <c:pt idx="47197">
                  <c:v>176</c:v>
                </c:pt>
                <c:pt idx="47198">
                  <c:v>181</c:v>
                </c:pt>
                <c:pt idx="47199">
                  <c:v>176</c:v>
                </c:pt>
                <c:pt idx="47200">
                  <c:v>105</c:v>
                </c:pt>
                <c:pt idx="47201">
                  <c:v>11</c:v>
                </c:pt>
                <c:pt idx="47202">
                  <c:v>0</c:v>
                </c:pt>
                <c:pt idx="47203">
                  <c:v>-2</c:v>
                </c:pt>
                <c:pt idx="47204">
                  <c:v>-1</c:v>
                </c:pt>
                <c:pt idx="47205">
                  <c:v>0</c:v>
                </c:pt>
                <c:pt idx="47206">
                  <c:v>0</c:v>
                </c:pt>
                <c:pt idx="47207">
                  <c:v>0</c:v>
                </c:pt>
                <c:pt idx="47208">
                  <c:v>-1</c:v>
                </c:pt>
                <c:pt idx="47209">
                  <c:v>-1</c:v>
                </c:pt>
                <c:pt idx="47210">
                  <c:v>0</c:v>
                </c:pt>
                <c:pt idx="47211">
                  <c:v>0</c:v>
                </c:pt>
                <c:pt idx="47212">
                  <c:v>-2</c:v>
                </c:pt>
                <c:pt idx="47213">
                  <c:v>0</c:v>
                </c:pt>
                <c:pt idx="47214">
                  <c:v>0</c:v>
                </c:pt>
                <c:pt idx="47215">
                  <c:v>3</c:v>
                </c:pt>
                <c:pt idx="47216">
                  <c:v>69</c:v>
                </c:pt>
                <c:pt idx="47217">
                  <c:v>161</c:v>
                </c:pt>
                <c:pt idx="47218">
                  <c:v>180</c:v>
                </c:pt>
                <c:pt idx="47219">
                  <c:v>173</c:v>
                </c:pt>
                <c:pt idx="47220">
                  <c:v>171</c:v>
                </c:pt>
                <c:pt idx="47221">
                  <c:v>172</c:v>
                </c:pt>
                <c:pt idx="47222">
                  <c:v>178</c:v>
                </c:pt>
                <c:pt idx="47223">
                  <c:v>176</c:v>
                </c:pt>
                <c:pt idx="47224">
                  <c:v>103</c:v>
                </c:pt>
                <c:pt idx="47225">
                  <c:v>12</c:v>
                </c:pt>
                <c:pt idx="47226">
                  <c:v>0</c:v>
                </c:pt>
                <c:pt idx="47227">
                  <c:v>0</c:v>
                </c:pt>
                <c:pt idx="47228">
                  <c:v>0</c:v>
                </c:pt>
                <c:pt idx="47229">
                  <c:v>0</c:v>
                </c:pt>
                <c:pt idx="47230">
                  <c:v>0</c:v>
                </c:pt>
                <c:pt idx="47231">
                  <c:v>-2</c:v>
                </c:pt>
                <c:pt idx="47232">
                  <c:v>0</c:v>
                </c:pt>
                <c:pt idx="47233">
                  <c:v>0</c:v>
                </c:pt>
                <c:pt idx="47234">
                  <c:v>0</c:v>
                </c:pt>
                <c:pt idx="47235">
                  <c:v>0</c:v>
                </c:pt>
                <c:pt idx="47236">
                  <c:v>0</c:v>
                </c:pt>
                <c:pt idx="47237">
                  <c:v>-1</c:v>
                </c:pt>
                <c:pt idx="47238">
                  <c:v>0</c:v>
                </c:pt>
                <c:pt idx="47239">
                  <c:v>1</c:v>
                </c:pt>
                <c:pt idx="47240">
                  <c:v>64</c:v>
                </c:pt>
                <c:pt idx="47241">
                  <c:v>159</c:v>
                </c:pt>
                <c:pt idx="47242">
                  <c:v>176</c:v>
                </c:pt>
                <c:pt idx="47243">
                  <c:v>179</c:v>
                </c:pt>
                <c:pt idx="47244">
                  <c:v>170</c:v>
                </c:pt>
                <c:pt idx="47245">
                  <c:v>173</c:v>
                </c:pt>
                <c:pt idx="47246">
                  <c:v>179</c:v>
                </c:pt>
                <c:pt idx="47247">
                  <c:v>173</c:v>
                </c:pt>
                <c:pt idx="47248">
                  <c:v>103</c:v>
                </c:pt>
                <c:pt idx="47249">
                  <c:v>11</c:v>
                </c:pt>
                <c:pt idx="47250">
                  <c:v>-2</c:v>
                </c:pt>
                <c:pt idx="47251">
                  <c:v>-1</c:v>
                </c:pt>
                <c:pt idx="47252">
                  <c:v>0</c:v>
                </c:pt>
                <c:pt idx="47253">
                  <c:v>-1</c:v>
                </c:pt>
                <c:pt idx="47254">
                  <c:v>0</c:v>
                </c:pt>
                <c:pt idx="47255">
                  <c:v>0</c:v>
                </c:pt>
                <c:pt idx="47256">
                  <c:v>0</c:v>
                </c:pt>
                <c:pt idx="47257">
                  <c:v>0</c:v>
                </c:pt>
                <c:pt idx="47258">
                  <c:v>-1</c:v>
                </c:pt>
                <c:pt idx="47259">
                  <c:v>-2</c:v>
                </c:pt>
                <c:pt idx="47260">
                  <c:v>0</c:v>
                </c:pt>
                <c:pt idx="47261">
                  <c:v>0</c:v>
                </c:pt>
                <c:pt idx="47262">
                  <c:v>-1</c:v>
                </c:pt>
                <c:pt idx="47263">
                  <c:v>0</c:v>
                </c:pt>
                <c:pt idx="47264">
                  <c:v>19</c:v>
                </c:pt>
                <c:pt idx="47265">
                  <c:v>69</c:v>
                </c:pt>
                <c:pt idx="47266">
                  <c:v>90</c:v>
                </c:pt>
                <c:pt idx="47267">
                  <c:v>105</c:v>
                </c:pt>
                <c:pt idx="47268">
                  <c:v>128</c:v>
                </c:pt>
                <c:pt idx="47269">
                  <c:v>144</c:v>
                </c:pt>
                <c:pt idx="47270">
                  <c:v>155</c:v>
                </c:pt>
                <c:pt idx="47271">
                  <c:v>144</c:v>
                </c:pt>
                <c:pt idx="47272">
                  <c:v>76</c:v>
                </c:pt>
                <c:pt idx="47273">
                  <c:v>11</c:v>
                </c:pt>
                <c:pt idx="47274">
                  <c:v>0</c:v>
                </c:pt>
                <c:pt idx="47275">
                  <c:v>-1</c:v>
                </c:pt>
                <c:pt idx="47276">
                  <c:v>0</c:v>
                </c:pt>
                <c:pt idx="47277">
                  <c:v>0</c:v>
                </c:pt>
                <c:pt idx="47278">
                  <c:v>-2</c:v>
                </c:pt>
                <c:pt idx="47279">
                  <c:v>-1</c:v>
                </c:pt>
                <c:pt idx="47280">
                  <c:v>0</c:v>
                </c:pt>
                <c:pt idx="47281">
                  <c:v>0</c:v>
                </c:pt>
                <c:pt idx="47282">
                  <c:v>0</c:v>
                </c:pt>
                <c:pt idx="47283">
                  <c:v>-1</c:v>
                </c:pt>
                <c:pt idx="47284">
                  <c:v>0</c:v>
                </c:pt>
                <c:pt idx="47285">
                  <c:v>0</c:v>
                </c:pt>
                <c:pt idx="47286">
                  <c:v>0</c:v>
                </c:pt>
                <c:pt idx="47287">
                  <c:v>0</c:v>
                </c:pt>
                <c:pt idx="47288">
                  <c:v>34</c:v>
                </c:pt>
                <c:pt idx="47289">
                  <c:v>92</c:v>
                </c:pt>
                <c:pt idx="47290">
                  <c:v>117</c:v>
                </c:pt>
                <c:pt idx="47291">
                  <c:v>130</c:v>
                </c:pt>
                <c:pt idx="47292">
                  <c:v>129</c:v>
                </c:pt>
                <c:pt idx="47293">
                  <c:v>133</c:v>
                </c:pt>
                <c:pt idx="47294">
                  <c:v>106</c:v>
                </c:pt>
                <c:pt idx="47295">
                  <c:v>73</c:v>
                </c:pt>
                <c:pt idx="47296">
                  <c:v>30</c:v>
                </c:pt>
                <c:pt idx="47297">
                  <c:v>1</c:v>
                </c:pt>
                <c:pt idx="47298">
                  <c:v>0</c:v>
                </c:pt>
                <c:pt idx="47299">
                  <c:v>0</c:v>
                </c:pt>
                <c:pt idx="47300">
                  <c:v>0</c:v>
                </c:pt>
                <c:pt idx="47301">
                  <c:v>0</c:v>
                </c:pt>
                <c:pt idx="47302">
                  <c:v>0</c:v>
                </c:pt>
                <c:pt idx="47303">
                  <c:v>-1</c:v>
                </c:pt>
                <c:pt idx="47304">
                  <c:v>0</c:v>
                </c:pt>
                <c:pt idx="47305">
                  <c:v>0</c:v>
                </c:pt>
                <c:pt idx="47306">
                  <c:v>-2</c:v>
                </c:pt>
                <c:pt idx="47307">
                  <c:v>-2</c:v>
                </c:pt>
                <c:pt idx="47308">
                  <c:v>0</c:v>
                </c:pt>
                <c:pt idx="47309">
                  <c:v>0</c:v>
                </c:pt>
                <c:pt idx="47310">
                  <c:v>0</c:v>
                </c:pt>
                <c:pt idx="47311">
                  <c:v>0</c:v>
                </c:pt>
                <c:pt idx="47312">
                  <c:v>12</c:v>
                </c:pt>
                <c:pt idx="47313">
                  <c:v>31</c:v>
                </c:pt>
                <c:pt idx="47314">
                  <c:v>41</c:v>
                </c:pt>
                <c:pt idx="47315">
                  <c:v>26</c:v>
                </c:pt>
                <c:pt idx="47316">
                  <c:v>27</c:v>
                </c:pt>
                <c:pt idx="47317">
                  <c:v>17</c:v>
                </c:pt>
                <c:pt idx="47318">
                  <c:v>15</c:v>
                </c:pt>
                <c:pt idx="47319">
                  <c:v>10</c:v>
                </c:pt>
                <c:pt idx="47320">
                  <c:v>2</c:v>
                </c:pt>
                <c:pt idx="47321">
                  <c:v>0</c:v>
                </c:pt>
                <c:pt idx="47322">
                  <c:v>0</c:v>
                </c:pt>
                <c:pt idx="47323">
                  <c:v>0</c:v>
                </c:pt>
                <c:pt idx="47324">
                  <c:v>-2</c:v>
                </c:pt>
                <c:pt idx="47325">
                  <c:v>0</c:v>
                </c:pt>
                <c:pt idx="47326">
                  <c:v>-1</c:v>
                </c:pt>
                <c:pt idx="47327">
                  <c:v>0</c:v>
                </c:pt>
                <c:pt idx="47328">
                  <c:v>0</c:v>
                </c:pt>
                <c:pt idx="47329">
                  <c:v>0</c:v>
                </c:pt>
                <c:pt idx="47330">
                  <c:v>0</c:v>
                </c:pt>
                <c:pt idx="47331">
                  <c:v>-1</c:v>
                </c:pt>
                <c:pt idx="47332">
                  <c:v>0</c:v>
                </c:pt>
                <c:pt idx="47333">
                  <c:v>-2</c:v>
                </c:pt>
                <c:pt idx="47334">
                  <c:v>0</c:v>
                </c:pt>
                <c:pt idx="47335">
                  <c:v>1</c:v>
                </c:pt>
                <c:pt idx="47336">
                  <c:v>56</c:v>
                </c:pt>
                <c:pt idx="47337">
                  <c:v>156</c:v>
                </c:pt>
                <c:pt idx="47338">
                  <c:v>179</c:v>
                </c:pt>
                <c:pt idx="47339">
                  <c:v>151</c:v>
                </c:pt>
                <c:pt idx="47340">
                  <c:v>157</c:v>
                </c:pt>
                <c:pt idx="47341">
                  <c:v>182</c:v>
                </c:pt>
                <c:pt idx="47342">
                  <c:v>175</c:v>
                </c:pt>
                <c:pt idx="47343">
                  <c:v>171</c:v>
                </c:pt>
                <c:pt idx="47344">
                  <c:v>99</c:v>
                </c:pt>
                <c:pt idx="47345">
                  <c:v>24</c:v>
                </c:pt>
                <c:pt idx="47346">
                  <c:v>0</c:v>
                </c:pt>
                <c:pt idx="47347">
                  <c:v>0</c:v>
                </c:pt>
                <c:pt idx="47348">
                  <c:v>0</c:v>
                </c:pt>
                <c:pt idx="47349">
                  <c:v>0</c:v>
                </c:pt>
                <c:pt idx="47350">
                  <c:v>0</c:v>
                </c:pt>
                <c:pt idx="47351">
                  <c:v>0</c:v>
                </c:pt>
                <c:pt idx="47352">
                  <c:v>-2</c:v>
                </c:pt>
                <c:pt idx="47353">
                  <c:v>0</c:v>
                </c:pt>
                <c:pt idx="47354">
                  <c:v>0</c:v>
                </c:pt>
                <c:pt idx="47355">
                  <c:v>-1</c:v>
                </c:pt>
                <c:pt idx="47356">
                  <c:v>0</c:v>
                </c:pt>
                <c:pt idx="47357">
                  <c:v>0</c:v>
                </c:pt>
                <c:pt idx="47358">
                  <c:v>-2</c:v>
                </c:pt>
                <c:pt idx="47359">
                  <c:v>1</c:v>
                </c:pt>
                <c:pt idx="47360">
                  <c:v>49</c:v>
                </c:pt>
                <c:pt idx="47361">
                  <c:v>135</c:v>
                </c:pt>
                <c:pt idx="47362">
                  <c:v>147</c:v>
                </c:pt>
                <c:pt idx="47363">
                  <c:v>153</c:v>
                </c:pt>
                <c:pt idx="47364">
                  <c:v>158</c:v>
                </c:pt>
                <c:pt idx="47365">
                  <c:v>164</c:v>
                </c:pt>
                <c:pt idx="47366">
                  <c:v>144</c:v>
                </c:pt>
                <c:pt idx="47367">
                  <c:v>139</c:v>
                </c:pt>
                <c:pt idx="47368">
                  <c:v>67</c:v>
                </c:pt>
                <c:pt idx="47369">
                  <c:v>7</c:v>
                </c:pt>
                <c:pt idx="47370">
                  <c:v>0</c:v>
                </c:pt>
                <c:pt idx="47371">
                  <c:v>-2</c:v>
                </c:pt>
                <c:pt idx="47372">
                  <c:v>0</c:v>
                </c:pt>
                <c:pt idx="47373">
                  <c:v>0</c:v>
                </c:pt>
                <c:pt idx="47374">
                  <c:v>0</c:v>
                </c:pt>
                <c:pt idx="47375">
                  <c:v>0</c:v>
                </c:pt>
                <c:pt idx="47376">
                  <c:v>-1</c:v>
                </c:pt>
                <c:pt idx="47377">
                  <c:v>0</c:v>
                </c:pt>
                <c:pt idx="47378">
                  <c:v>0</c:v>
                </c:pt>
                <c:pt idx="47379">
                  <c:v>-1</c:v>
                </c:pt>
                <c:pt idx="47380">
                  <c:v>-2</c:v>
                </c:pt>
                <c:pt idx="47381">
                  <c:v>0</c:v>
                </c:pt>
                <c:pt idx="47382">
                  <c:v>0</c:v>
                </c:pt>
                <c:pt idx="47383">
                  <c:v>0</c:v>
                </c:pt>
                <c:pt idx="47384">
                  <c:v>1</c:v>
                </c:pt>
                <c:pt idx="47385">
                  <c:v>8</c:v>
                </c:pt>
                <c:pt idx="47386">
                  <c:v>24</c:v>
                </c:pt>
                <c:pt idx="47387">
                  <c:v>55</c:v>
                </c:pt>
                <c:pt idx="47388">
                  <c:v>73</c:v>
                </c:pt>
                <c:pt idx="47389">
                  <c:v>83</c:v>
                </c:pt>
                <c:pt idx="47390">
                  <c:v>100</c:v>
                </c:pt>
                <c:pt idx="47391">
                  <c:v>96</c:v>
                </c:pt>
                <c:pt idx="47392">
                  <c:v>55</c:v>
                </c:pt>
                <c:pt idx="47393">
                  <c:v>8</c:v>
                </c:pt>
                <c:pt idx="47394">
                  <c:v>2</c:v>
                </c:pt>
                <c:pt idx="47395">
                  <c:v>0</c:v>
                </c:pt>
                <c:pt idx="47396">
                  <c:v>-1</c:v>
                </c:pt>
                <c:pt idx="47397">
                  <c:v>0</c:v>
                </c:pt>
                <c:pt idx="47398">
                  <c:v>-2</c:v>
                </c:pt>
                <c:pt idx="47399">
                  <c:v>0</c:v>
                </c:pt>
                <c:pt idx="47400">
                  <c:v>-1</c:v>
                </c:pt>
                <c:pt idx="47401">
                  <c:v>0</c:v>
                </c:pt>
                <c:pt idx="47402">
                  <c:v>0</c:v>
                </c:pt>
                <c:pt idx="47403">
                  <c:v>0</c:v>
                </c:pt>
                <c:pt idx="47404">
                  <c:v>0</c:v>
                </c:pt>
                <c:pt idx="47405">
                  <c:v>0</c:v>
                </c:pt>
                <c:pt idx="47406">
                  <c:v>0</c:v>
                </c:pt>
                <c:pt idx="47407">
                  <c:v>-2</c:v>
                </c:pt>
                <c:pt idx="47408">
                  <c:v>22</c:v>
                </c:pt>
                <c:pt idx="47409">
                  <c:v>77</c:v>
                </c:pt>
                <c:pt idx="47410">
                  <c:v>123</c:v>
                </c:pt>
                <c:pt idx="47411">
                  <c:v>154</c:v>
                </c:pt>
                <c:pt idx="47412">
                  <c:v>163</c:v>
                </c:pt>
                <c:pt idx="47413">
                  <c:v>167</c:v>
                </c:pt>
                <c:pt idx="47414">
                  <c:v>174</c:v>
                </c:pt>
                <c:pt idx="47415">
                  <c:v>180</c:v>
                </c:pt>
                <c:pt idx="47416">
                  <c:v>95</c:v>
                </c:pt>
                <c:pt idx="47417">
                  <c:v>8</c:v>
                </c:pt>
                <c:pt idx="47418">
                  <c:v>0</c:v>
                </c:pt>
                <c:pt idx="47419">
                  <c:v>0</c:v>
                </c:pt>
                <c:pt idx="47420">
                  <c:v>0</c:v>
                </c:pt>
                <c:pt idx="47421">
                  <c:v>-1</c:v>
                </c:pt>
                <c:pt idx="47422">
                  <c:v>0</c:v>
                </c:pt>
                <c:pt idx="47423">
                  <c:v>0</c:v>
                </c:pt>
                <c:pt idx="47424">
                  <c:v>0</c:v>
                </c:pt>
                <c:pt idx="47425">
                  <c:v>0</c:v>
                </c:pt>
                <c:pt idx="47426">
                  <c:v>-2</c:v>
                </c:pt>
                <c:pt idx="47427">
                  <c:v>0</c:v>
                </c:pt>
                <c:pt idx="47428">
                  <c:v>0</c:v>
                </c:pt>
                <c:pt idx="47429">
                  <c:v>0</c:v>
                </c:pt>
                <c:pt idx="47430">
                  <c:v>0</c:v>
                </c:pt>
                <c:pt idx="47431">
                  <c:v>0</c:v>
                </c:pt>
                <c:pt idx="47432">
                  <c:v>36</c:v>
                </c:pt>
                <c:pt idx="47433">
                  <c:v>97</c:v>
                </c:pt>
                <c:pt idx="47434">
                  <c:v>110</c:v>
                </c:pt>
                <c:pt idx="47435">
                  <c:v>104</c:v>
                </c:pt>
                <c:pt idx="47436">
                  <c:v>90</c:v>
                </c:pt>
                <c:pt idx="47437">
                  <c:v>54</c:v>
                </c:pt>
                <c:pt idx="47438">
                  <c:v>30</c:v>
                </c:pt>
                <c:pt idx="47439">
                  <c:v>13</c:v>
                </c:pt>
                <c:pt idx="47440">
                  <c:v>5</c:v>
                </c:pt>
                <c:pt idx="47441">
                  <c:v>-1</c:v>
                </c:pt>
                <c:pt idx="47442">
                  <c:v>0</c:v>
                </c:pt>
                <c:pt idx="47443">
                  <c:v>0</c:v>
                </c:pt>
                <c:pt idx="47444">
                  <c:v>-2</c:v>
                </c:pt>
                <c:pt idx="47445">
                  <c:v>-1</c:v>
                </c:pt>
                <c:pt idx="47446">
                  <c:v>0</c:v>
                </c:pt>
                <c:pt idx="47447">
                  <c:v>0</c:v>
                </c:pt>
                <c:pt idx="47448">
                  <c:v>0</c:v>
                </c:pt>
                <c:pt idx="47449">
                  <c:v>0</c:v>
                </c:pt>
                <c:pt idx="47450">
                  <c:v>0</c:v>
                </c:pt>
                <c:pt idx="47451">
                  <c:v>0</c:v>
                </c:pt>
                <c:pt idx="47452">
                  <c:v>0</c:v>
                </c:pt>
                <c:pt idx="47453">
                  <c:v>-2</c:v>
                </c:pt>
                <c:pt idx="47454">
                  <c:v>0</c:v>
                </c:pt>
                <c:pt idx="47455">
                  <c:v>0</c:v>
                </c:pt>
                <c:pt idx="47456">
                  <c:v>29</c:v>
                </c:pt>
                <c:pt idx="47457">
                  <c:v>87</c:v>
                </c:pt>
                <c:pt idx="47458">
                  <c:v>130</c:v>
                </c:pt>
                <c:pt idx="47459">
                  <c:v>164</c:v>
                </c:pt>
                <c:pt idx="47460">
                  <c:v>149</c:v>
                </c:pt>
                <c:pt idx="47461">
                  <c:v>149</c:v>
                </c:pt>
                <c:pt idx="47462">
                  <c:v>158</c:v>
                </c:pt>
                <c:pt idx="47463">
                  <c:v>131</c:v>
                </c:pt>
                <c:pt idx="47464">
                  <c:v>39</c:v>
                </c:pt>
                <c:pt idx="47465">
                  <c:v>3</c:v>
                </c:pt>
                <c:pt idx="47466">
                  <c:v>0</c:v>
                </c:pt>
                <c:pt idx="47467">
                  <c:v>0</c:v>
                </c:pt>
                <c:pt idx="47468">
                  <c:v>0</c:v>
                </c:pt>
                <c:pt idx="47469">
                  <c:v>-1</c:v>
                </c:pt>
                <c:pt idx="47470">
                  <c:v>0</c:v>
                </c:pt>
                <c:pt idx="47471">
                  <c:v>0</c:v>
                </c:pt>
                <c:pt idx="47472">
                  <c:v>-2</c:v>
                </c:pt>
                <c:pt idx="47473">
                  <c:v>-1</c:v>
                </c:pt>
                <c:pt idx="47474">
                  <c:v>0</c:v>
                </c:pt>
                <c:pt idx="47475">
                  <c:v>0</c:v>
                </c:pt>
                <c:pt idx="47476">
                  <c:v>0</c:v>
                </c:pt>
                <c:pt idx="47477">
                  <c:v>0</c:v>
                </c:pt>
                <c:pt idx="47478">
                  <c:v>0</c:v>
                </c:pt>
                <c:pt idx="47479">
                  <c:v>0</c:v>
                </c:pt>
                <c:pt idx="47480">
                  <c:v>2</c:v>
                </c:pt>
                <c:pt idx="47481">
                  <c:v>11</c:v>
                </c:pt>
                <c:pt idx="47482">
                  <c:v>16</c:v>
                </c:pt>
                <c:pt idx="47483">
                  <c:v>25</c:v>
                </c:pt>
                <c:pt idx="47484">
                  <c:v>34</c:v>
                </c:pt>
                <c:pt idx="47485">
                  <c:v>30</c:v>
                </c:pt>
                <c:pt idx="47486">
                  <c:v>17</c:v>
                </c:pt>
                <c:pt idx="47487">
                  <c:v>14</c:v>
                </c:pt>
                <c:pt idx="47488">
                  <c:v>4</c:v>
                </c:pt>
                <c:pt idx="47489">
                  <c:v>-1</c:v>
                </c:pt>
                <c:pt idx="47490">
                  <c:v>-2</c:v>
                </c:pt>
                <c:pt idx="47491">
                  <c:v>-1</c:v>
                </c:pt>
                <c:pt idx="47492">
                  <c:v>0</c:v>
                </c:pt>
                <c:pt idx="47493">
                  <c:v>0</c:v>
                </c:pt>
                <c:pt idx="47494">
                  <c:v>0</c:v>
                </c:pt>
                <c:pt idx="47495">
                  <c:v>0</c:v>
                </c:pt>
                <c:pt idx="47496">
                  <c:v>-1</c:v>
                </c:pt>
                <c:pt idx="47497">
                  <c:v>0</c:v>
                </c:pt>
                <c:pt idx="47498">
                  <c:v>0</c:v>
                </c:pt>
                <c:pt idx="47499">
                  <c:v>-2</c:v>
                </c:pt>
                <c:pt idx="47500">
                  <c:v>0</c:v>
                </c:pt>
                <c:pt idx="47501">
                  <c:v>0</c:v>
                </c:pt>
                <c:pt idx="47502">
                  <c:v>0</c:v>
                </c:pt>
                <c:pt idx="47503">
                  <c:v>-1</c:v>
                </c:pt>
                <c:pt idx="47504">
                  <c:v>3</c:v>
                </c:pt>
                <c:pt idx="47505">
                  <c:v>29</c:v>
                </c:pt>
                <c:pt idx="47506">
                  <c:v>30</c:v>
                </c:pt>
                <c:pt idx="47507">
                  <c:v>32</c:v>
                </c:pt>
                <c:pt idx="47508">
                  <c:v>46</c:v>
                </c:pt>
                <c:pt idx="47509">
                  <c:v>58</c:v>
                </c:pt>
                <c:pt idx="47510">
                  <c:v>49</c:v>
                </c:pt>
                <c:pt idx="47511">
                  <c:v>39</c:v>
                </c:pt>
                <c:pt idx="47512">
                  <c:v>21</c:v>
                </c:pt>
                <c:pt idx="47513">
                  <c:v>4</c:v>
                </c:pt>
                <c:pt idx="47514">
                  <c:v>0</c:v>
                </c:pt>
                <c:pt idx="47515">
                  <c:v>0</c:v>
                </c:pt>
                <c:pt idx="47516">
                  <c:v>-1</c:v>
                </c:pt>
                <c:pt idx="47517">
                  <c:v>-2</c:v>
                </c:pt>
                <c:pt idx="47518">
                  <c:v>0</c:v>
                </c:pt>
                <c:pt idx="47519">
                  <c:v>0</c:v>
                </c:pt>
                <c:pt idx="47520">
                  <c:v>0</c:v>
                </c:pt>
                <c:pt idx="47521">
                  <c:v>0</c:v>
                </c:pt>
                <c:pt idx="47522">
                  <c:v>0</c:v>
                </c:pt>
                <c:pt idx="47523">
                  <c:v>-1</c:v>
                </c:pt>
                <c:pt idx="47524">
                  <c:v>0</c:v>
                </c:pt>
                <c:pt idx="47525">
                  <c:v>-1</c:v>
                </c:pt>
                <c:pt idx="47526">
                  <c:v>-2</c:v>
                </c:pt>
                <c:pt idx="47527">
                  <c:v>-1</c:v>
                </c:pt>
                <c:pt idx="47528">
                  <c:v>40</c:v>
                </c:pt>
                <c:pt idx="47529">
                  <c:v>140</c:v>
                </c:pt>
                <c:pt idx="47530">
                  <c:v>168</c:v>
                </c:pt>
                <c:pt idx="47531">
                  <c:v>163</c:v>
                </c:pt>
                <c:pt idx="47532">
                  <c:v>158</c:v>
                </c:pt>
                <c:pt idx="47533">
                  <c:v>160</c:v>
                </c:pt>
                <c:pt idx="47534">
                  <c:v>169</c:v>
                </c:pt>
                <c:pt idx="47535">
                  <c:v>167</c:v>
                </c:pt>
                <c:pt idx="47536">
                  <c:v>96</c:v>
                </c:pt>
                <c:pt idx="47537">
                  <c:v>8</c:v>
                </c:pt>
                <c:pt idx="47538">
                  <c:v>0</c:v>
                </c:pt>
                <c:pt idx="47539">
                  <c:v>0</c:v>
                </c:pt>
                <c:pt idx="47540">
                  <c:v>-1</c:v>
                </c:pt>
                <c:pt idx="47541">
                  <c:v>0</c:v>
                </c:pt>
                <c:pt idx="47542">
                  <c:v>0</c:v>
                </c:pt>
                <c:pt idx="47543">
                  <c:v>0</c:v>
                </c:pt>
                <c:pt idx="47544">
                  <c:v>0</c:v>
                </c:pt>
                <c:pt idx="47545">
                  <c:v>-3</c:v>
                </c:pt>
                <c:pt idx="47546">
                  <c:v>0</c:v>
                </c:pt>
                <c:pt idx="47547">
                  <c:v>0</c:v>
                </c:pt>
                <c:pt idx="47548">
                  <c:v>0</c:v>
                </c:pt>
                <c:pt idx="47549">
                  <c:v>0</c:v>
                </c:pt>
                <c:pt idx="47550">
                  <c:v>-1</c:v>
                </c:pt>
                <c:pt idx="47551">
                  <c:v>0</c:v>
                </c:pt>
                <c:pt idx="47552">
                  <c:v>30</c:v>
                </c:pt>
                <c:pt idx="47553">
                  <c:v>75</c:v>
                </c:pt>
                <c:pt idx="47554">
                  <c:v>148</c:v>
                </c:pt>
                <c:pt idx="47555">
                  <c:v>148</c:v>
                </c:pt>
                <c:pt idx="47556">
                  <c:v>146</c:v>
                </c:pt>
                <c:pt idx="47557">
                  <c:v>159</c:v>
                </c:pt>
                <c:pt idx="47558">
                  <c:v>165</c:v>
                </c:pt>
                <c:pt idx="47559">
                  <c:v>144</c:v>
                </c:pt>
                <c:pt idx="47560">
                  <c:v>62</c:v>
                </c:pt>
                <c:pt idx="47561">
                  <c:v>32</c:v>
                </c:pt>
                <c:pt idx="47562">
                  <c:v>0</c:v>
                </c:pt>
                <c:pt idx="47563">
                  <c:v>-2</c:v>
                </c:pt>
                <c:pt idx="47564">
                  <c:v>0</c:v>
                </c:pt>
                <c:pt idx="47565">
                  <c:v>0</c:v>
                </c:pt>
                <c:pt idx="47566">
                  <c:v>0</c:v>
                </c:pt>
                <c:pt idx="47567">
                  <c:v>-1</c:v>
                </c:pt>
                <c:pt idx="47568">
                  <c:v>0</c:v>
                </c:pt>
                <c:pt idx="47569">
                  <c:v>0</c:v>
                </c:pt>
                <c:pt idx="47570">
                  <c:v>0</c:v>
                </c:pt>
                <c:pt idx="47571">
                  <c:v>0</c:v>
                </c:pt>
                <c:pt idx="47572">
                  <c:v>0</c:v>
                </c:pt>
                <c:pt idx="47573">
                  <c:v>-2</c:v>
                </c:pt>
                <c:pt idx="47574">
                  <c:v>0</c:v>
                </c:pt>
                <c:pt idx="47575">
                  <c:v>0</c:v>
                </c:pt>
                <c:pt idx="47576">
                  <c:v>6</c:v>
                </c:pt>
                <c:pt idx="47577">
                  <c:v>27</c:v>
                </c:pt>
                <c:pt idx="47578">
                  <c:v>28</c:v>
                </c:pt>
                <c:pt idx="47579">
                  <c:v>33</c:v>
                </c:pt>
                <c:pt idx="47580">
                  <c:v>39</c:v>
                </c:pt>
                <c:pt idx="47581">
                  <c:v>36</c:v>
                </c:pt>
                <c:pt idx="47582">
                  <c:v>25</c:v>
                </c:pt>
                <c:pt idx="47583">
                  <c:v>14</c:v>
                </c:pt>
                <c:pt idx="47584">
                  <c:v>5</c:v>
                </c:pt>
                <c:pt idx="47585">
                  <c:v>0</c:v>
                </c:pt>
                <c:pt idx="47586">
                  <c:v>0</c:v>
                </c:pt>
                <c:pt idx="47587">
                  <c:v>0</c:v>
                </c:pt>
                <c:pt idx="47588">
                  <c:v>0</c:v>
                </c:pt>
                <c:pt idx="47589">
                  <c:v>0</c:v>
                </c:pt>
                <c:pt idx="47590">
                  <c:v>0</c:v>
                </c:pt>
                <c:pt idx="47591">
                  <c:v>-2</c:v>
                </c:pt>
                <c:pt idx="47592">
                  <c:v>0</c:v>
                </c:pt>
                <c:pt idx="47593">
                  <c:v>0</c:v>
                </c:pt>
                <c:pt idx="47594">
                  <c:v>-1</c:v>
                </c:pt>
                <c:pt idx="47595">
                  <c:v>0</c:v>
                </c:pt>
                <c:pt idx="47596">
                  <c:v>0</c:v>
                </c:pt>
                <c:pt idx="47597">
                  <c:v>-1</c:v>
                </c:pt>
                <c:pt idx="47598">
                  <c:v>0</c:v>
                </c:pt>
                <c:pt idx="47599">
                  <c:v>0</c:v>
                </c:pt>
                <c:pt idx="47600">
                  <c:v>0</c:v>
                </c:pt>
                <c:pt idx="47601">
                  <c:v>9</c:v>
                </c:pt>
                <c:pt idx="47602">
                  <c:v>20</c:v>
                </c:pt>
                <c:pt idx="47603">
                  <c:v>43</c:v>
                </c:pt>
                <c:pt idx="47604">
                  <c:v>42</c:v>
                </c:pt>
                <c:pt idx="47605">
                  <c:v>49</c:v>
                </c:pt>
                <c:pt idx="47606">
                  <c:v>31</c:v>
                </c:pt>
                <c:pt idx="47607">
                  <c:v>36</c:v>
                </c:pt>
                <c:pt idx="47608">
                  <c:v>32</c:v>
                </c:pt>
                <c:pt idx="47609">
                  <c:v>5</c:v>
                </c:pt>
                <c:pt idx="47610">
                  <c:v>0</c:v>
                </c:pt>
                <c:pt idx="47611">
                  <c:v>0</c:v>
                </c:pt>
                <c:pt idx="47612">
                  <c:v>0</c:v>
                </c:pt>
                <c:pt idx="47613">
                  <c:v>0</c:v>
                </c:pt>
                <c:pt idx="47614">
                  <c:v>0</c:v>
                </c:pt>
                <c:pt idx="47615">
                  <c:v>0</c:v>
                </c:pt>
                <c:pt idx="47616">
                  <c:v>8</c:v>
                </c:pt>
                <c:pt idx="47617">
                  <c:v>0</c:v>
                </c:pt>
                <c:pt idx="47618">
                  <c:v>0</c:v>
                </c:pt>
                <c:pt idx="47619">
                  <c:v>0</c:v>
                </c:pt>
                <c:pt idx="47620">
                  <c:v>0</c:v>
                </c:pt>
                <c:pt idx="47621">
                  <c:v>-2</c:v>
                </c:pt>
                <c:pt idx="47622">
                  <c:v>0</c:v>
                </c:pt>
                <c:pt idx="47623">
                  <c:v>0</c:v>
                </c:pt>
                <c:pt idx="47624">
                  <c:v>36</c:v>
                </c:pt>
                <c:pt idx="47625">
                  <c:v>127</c:v>
                </c:pt>
                <c:pt idx="47626">
                  <c:v>149</c:v>
                </c:pt>
                <c:pt idx="47627">
                  <c:v>143</c:v>
                </c:pt>
                <c:pt idx="47628">
                  <c:v>134</c:v>
                </c:pt>
                <c:pt idx="47629">
                  <c:v>136</c:v>
                </c:pt>
                <c:pt idx="47630">
                  <c:v>143</c:v>
                </c:pt>
                <c:pt idx="47631">
                  <c:v>145</c:v>
                </c:pt>
                <c:pt idx="47632">
                  <c:v>83</c:v>
                </c:pt>
                <c:pt idx="47633">
                  <c:v>7</c:v>
                </c:pt>
                <c:pt idx="47634">
                  <c:v>0</c:v>
                </c:pt>
                <c:pt idx="47635">
                  <c:v>0</c:v>
                </c:pt>
                <c:pt idx="47636">
                  <c:v>0</c:v>
                </c:pt>
                <c:pt idx="47637">
                  <c:v>0</c:v>
                </c:pt>
                <c:pt idx="47638">
                  <c:v>0</c:v>
                </c:pt>
                <c:pt idx="47639">
                  <c:v>0</c:v>
                </c:pt>
                <c:pt idx="47640">
                  <c:v>-2</c:v>
                </c:pt>
                <c:pt idx="47641">
                  <c:v>0</c:v>
                </c:pt>
                <c:pt idx="47642">
                  <c:v>0</c:v>
                </c:pt>
                <c:pt idx="47643">
                  <c:v>-1</c:v>
                </c:pt>
                <c:pt idx="47644">
                  <c:v>0</c:v>
                </c:pt>
                <c:pt idx="47645">
                  <c:v>0</c:v>
                </c:pt>
                <c:pt idx="47646">
                  <c:v>0</c:v>
                </c:pt>
                <c:pt idx="47647">
                  <c:v>0</c:v>
                </c:pt>
                <c:pt idx="47648">
                  <c:v>32</c:v>
                </c:pt>
                <c:pt idx="47649">
                  <c:v>98</c:v>
                </c:pt>
                <c:pt idx="47650">
                  <c:v>119</c:v>
                </c:pt>
                <c:pt idx="47651">
                  <c:v>122</c:v>
                </c:pt>
                <c:pt idx="47652">
                  <c:v>129</c:v>
                </c:pt>
                <c:pt idx="47653">
                  <c:v>131</c:v>
                </c:pt>
                <c:pt idx="47654">
                  <c:v>119</c:v>
                </c:pt>
                <c:pt idx="47655">
                  <c:v>112</c:v>
                </c:pt>
                <c:pt idx="47656">
                  <c:v>50</c:v>
                </c:pt>
                <c:pt idx="47657">
                  <c:v>2</c:v>
                </c:pt>
                <c:pt idx="47658">
                  <c:v>-2</c:v>
                </c:pt>
                <c:pt idx="47659">
                  <c:v>-1</c:v>
                </c:pt>
                <c:pt idx="47660">
                  <c:v>-1</c:v>
                </c:pt>
                <c:pt idx="47661">
                  <c:v>0</c:v>
                </c:pt>
                <c:pt idx="47662">
                  <c:v>0</c:v>
                </c:pt>
                <c:pt idx="47663">
                  <c:v>0</c:v>
                </c:pt>
                <c:pt idx="47664">
                  <c:v>0</c:v>
                </c:pt>
                <c:pt idx="47665">
                  <c:v>0</c:v>
                </c:pt>
                <c:pt idx="47666">
                  <c:v>0</c:v>
                </c:pt>
                <c:pt idx="47667">
                  <c:v>-2</c:v>
                </c:pt>
                <c:pt idx="47668">
                  <c:v>0</c:v>
                </c:pt>
                <c:pt idx="47669">
                  <c:v>0</c:v>
                </c:pt>
                <c:pt idx="47670">
                  <c:v>0</c:v>
                </c:pt>
                <c:pt idx="47671">
                  <c:v>0</c:v>
                </c:pt>
                <c:pt idx="47672">
                  <c:v>14</c:v>
                </c:pt>
                <c:pt idx="47673">
                  <c:v>62</c:v>
                </c:pt>
                <c:pt idx="47674">
                  <c:v>74</c:v>
                </c:pt>
                <c:pt idx="47675">
                  <c:v>75</c:v>
                </c:pt>
                <c:pt idx="47676">
                  <c:v>93</c:v>
                </c:pt>
                <c:pt idx="47677">
                  <c:v>107</c:v>
                </c:pt>
                <c:pt idx="47678">
                  <c:v>114</c:v>
                </c:pt>
                <c:pt idx="47679">
                  <c:v>116</c:v>
                </c:pt>
                <c:pt idx="47680">
                  <c:v>52</c:v>
                </c:pt>
                <c:pt idx="47681">
                  <c:v>5</c:v>
                </c:pt>
                <c:pt idx="47682">
                  <c:v>0</c:v>
                </c:pt>
                <c:pt idx="47683">
                  <c:v>0</c:v>
                </c:pt>
                <c:pt idx="47684">
                  <c:v>-1</c:v>
                </c:pt>
                <c:pt idx="47685">
                  <c:v>0</c:v>
                </c:pt>
                <c:pt idx="47686">
                  <c:v>-2</c:v>
                </c:pt>
                <c:pt idx="47687">
                  <c:v>0</c:v>
                </c:pt>
                <c:pt idx="47688">
                  <c:v>0</c:v>
                </c:pt>
                <c:pt idx="47689">
                  <c:v>0</c:v>
                </c:pt>
                <c:pt idx="47690">
                  <c:v>0</c:v>
                </c:pt>
                <c:pt idx="47691">
                  <c:v>0</c:v>
                </c:pt>
                <c:pt idx="47692">
                  <c:v>-1</c:v>
                </c:pt>
                <c:pt idx="47693">
                  <c:v>0</c:v>
                </c:pt>
                <c:pt idx="47694">
                  <c:v>0</c:v>
                </c:pt>
                <c:pt idx="47695">
                  <c:v>-2</c:v>
                </c:pt>
                <c:pt idx="47696">
                  <c:v>27</c:v>
                </c:pt>
                <c:pt idx="47697">
                  <c:v>106</c:v>
                </c:pt>
                <c:pt idx="47698">
                  <c:v>140</c:v>
                </c:pt>
                <c:pt idx="47699">
                  <c:v>143</c:v>
                </c:pt>
                <c:pt idx="47700">
                  <c:v>141</c:v>
                </c:pt>
                <c:pt idx="47701">
                  <c:v>141</c:v>
                </c:pt>
                <c:pt idx="47702">
                  <c:v>149</c:v>
                </c:pt>
                <c:pt idx="47703">
                  <c:v>146</c:v>
                </c:pt>
                <c:pt idx="47704">
                  <c:v>73</c:v>
                </c:pt>
                <c:pt idx="47705">
                  <c:v>7</c:v>
                </c:pt>
                <c:pt idx="47706">
                  <c:v>0</c:v>
                </c:pt>
                <c:pt idx="47707">
                  <c:v>0</c:v>
                </c:pt>
                <c:pt idx="47708">
                  <c:v>-1</c:v>
                </c:pt>
                <c:pt idx="47709">
                  <c:v>0</c:v>
                </c:pt>
                <c:pt idx="47710">
                  <c:v>0</c:v>
                </c:pt>
                <c:pt idx="47711">
                  <c:v>0</c:v>
                </c:pt>
                <c:pt idx="47712">
                  <c:v>-1</c:v>
                </c:pt>
                <c:pt idx="47713">
                  <c:v>-1</c:v>
                </c:pt>
                <c:pt idx="47714">
                  <c:v>-2</c:v>
                </c:pt>
                <c:pt idx="47715">
                  <c:v>0</c:v>
                </c:pt>
                <c:pt idx="47716">
                  <c:v>0</c:v>
                </c:pt>
                <c:pt idx="47717">
                  <c:v>0</c:v>
                </c:pt>
                <c:pt idx="47718">
                  <c:v>0</c:v>
                </c:pt>
                <c:pt idx="47719">
                  <c:v>-1</c:v>
                </c:pt>
                <c:pt idx="47720">
                  <c:v>26</c:v>
                </c:pt>
                <c:pt idx="47721">
                  <c:v>122</c:v>
                </c:pt>
                <c:pt idx="47722">
                  <c:v>146</c:v>
                </c:pt>
                <c:pt idx="47723">
                  <c:v>149</c:v>
                </c:pt>
                <c:pt idx="47724">
                  <c:v>157</c:v>
                </c:pt>
                <c:pt idx="47725">
                  <c:v>158</c:v>
                </c:pt>
                <c:pt idx="47726">
                  <c:v>165</c:v>
                </c:pt>
                <c:pt idx="47727">
                  <c:v>160</c:v>
                </c:pt>
                <c:pt idx="47728">
                  <c:v>88</c:v>
                </c:pt>
                <c:pt idx="47729">
                  <c:v>8</c:v>
                </c:pt>
                <c:pt idx="47730">
                  <c:v>0</c:v>
                </c:pt>
                <c:pt idx="47731">
                  <c:v>0</c:v>
                </c:pt>
                <c:pt idx="47732">
                  <c:v>-2</c:v>
                </c:pt>
                <c:pt idx="47733">
                  <c:v>0</c:v>
                </c:pt>
                <c:pt idx="47734">
                  <c:v>0</c:v>
                </c:pt>
                <c:pt idx="47735">
                  <c:v>0</c:v>
                </c:pt>
                <c:pt idx="47736">
                  <c:v>0</c:v>
                </c:pt>
                <c:pt idx="47737">
                  <c:v>0</c:v>
                </c:pt>
                <c:pt idx="47738">
                  <c:v>0</c:v>
                </c:pt>
                <c:pt idx="47739">
                  <c:v>0</c:v>
                </c:pt>
                <c:pt idx="47740">
                  <c:v>-1</c:v>
                </c:pt>
                <c:pt idx="47741">
                  <c:v>0</c:v>
                </c:pt>
                <c:pt idx="47742">
                  <c:v>-2</c:v>
                </c:pt>
                <c:pt idx="47743">
                  <c:v>0</c:v>
                </c:pt>
                <c:pt idx="47744">
                  <c:v>31</c:v>
                </c:pt>
                <c:pt idx="47745">
                  <c:v>124</c:v>
                </c:pt>
                <c:pt idx="47746">
                  <c:v>156</c:v>
                </c:pt>
                <c:pt idx="47747">
                  <c:v>159</c:v>
                </c:pt>
                <c:pt idx="47748">
                  <c:v>153</c:v>
                </c:pt>
                <c:pt idx="47749">
                  <c:v>155</c:v>
                </c:pt>
                <c:pt idx="47750">
                  <c:v>160</c:v>
                </c:pt>
                <c:pt idx="47751">
                  <c:v>152</c:v>
                </c:pt>
                <c:pt idx="47752">
                  <c:v>87</c:v>
                </c:pt>
                <c:pt idx="47753">
                  <c:v>9</c:v>
                </c:pt>
                <c:pt idx="47754">
                  <c:v>0</c:v>
                </c:pt>
                <c:pt idx="47755">
                  <c:v>0</c:v>
                </c:pt>
                <c:pt idx="47756">
                  <c:v>0</c:v>
                </c:pt>
                <c:pt idx="47757">
                  <c:v>-1</c:v>
                </c:pt>
                <c:pt idx="47758">
                  <c:v>0</c:v>
                </c:pt>
                <c:pt idx="47759">
                  <c:v>0</c:v>
                </c:pt>
                <c:pt idx="47760">
                  <c:v>-2</c:v>
                </c:pt>
                <c:pt idx="47761">
                  <c:v>0</c:v>
                </c:pt>
                <c:pt idx="47762">
                  <c:v>0</c:v>
                </c:pt>
                <c:pt idx="47763">
                  <c:v>0</c:v>
                </c:pt>
                <c:pt idx="47764">
                  <c:v>-1</c:v>
                </c:pt>
                <c:pt idx="47765">
                  <c:v>0</c:v>
                </c:pt>
                <c:pt idx="47766">
                  <c:v>0</c:v>
                </c:pt>
                <c:pt idx="47767">
                  <c:v>-1</c:v>
                </c:pt>
                <c:pt idx="47768">
                  <c:v>19</c:v>
                </c:pt>
                <c:pt idx="47769">
                  <c:v>62</c:v>
                </c:pt>
                <c:pt idx="47770">
                  <c:v>76</c:v>
                </c:pt>
                <c:pt idx="47771">
                  <c:v>100</c:v>
                </c:pt>
                <c:pt idx="47772">
                  <c:v>94</c:v>
                </c:pt>
                <c:pt idx="47773">
                  <c:v>89</c:v>
                </c:pt>
                <c:pt idx="47774">
                  <c:v>73</c:v>
                </c:pt>
                <c:pt idx="47775">
                  <c:v>40</c:v>
                </c:pt>
                <c:pt idx="47776">
                  <c:v>17</c:v>
                </c:pt>
                <c:pt idx="47777">
                  <c:v>1</c:v>
                </c:pt>
                <c:pt idx="47778">
                  <c:v>0</c:v>
                </c:pt>
                <c:pt idx="47779">
                  <c:v>-2</c:v>
                </c:pt>
                <c:pt idx="47780">
                  <c:v>0</c:v>
                </c:pt>
                <c:pt idx="47781">
                  <c:v>-1</c:v>
                </c:pt>
                <c:pt idx="47782">
                  <c:v>0</c:v>
                </c:pt>
                <c:pt idx="47783">
                  <c:v>0</c:v>
                </c:pt>
                <c:pt idx="47784">
                  <c:v>0</c:v>
                </c:pt>
                <c:pt idx="47785">
                  <c:v>-1</c:v>
                </c:pt>
                <c:pt idx="47786">
                  <c:v>0</c:v>
                </c:pt>
                <c:pt idx="47787">
                  <c:v>0</c:v>
                </c:pt>
                <c:pt idx="47788">
                  <c:v>-2</c:v>
                </c:pt>
                <c:pt idx="47789">
                  <c:v>0</c:v>
                </c:pt>
                <c:pt idx="47790">
                  <c:v>0</c:v>
                </c:pt>
                <c:pt idx="47791">
                  <c:v>0</c:v>
                </c:pt>
                <c:pt idx="47792">
                  <c:v>2</c:v>
                </c:pt>
                <c:pt idx="47793">
                  <c:v>35</c:v>
                </c:pt>
                <c:pt idx="47794">
                  <c:v>82</c:v>
                </c:pt>
                <c:pt idx="47795">
                  <c:v>96</c:v>
                </c:pt>
                <c:pt idx="47796">
                  <c:v>118</c:v>
                </c:pt>
                <c:pt idx="47797">
                  <c:v>147</c:v>
                </c:pt>
                <c:pt idx="47798">
                  <c:v>148</c:v>
                </c:pt>
                <c:pt idx="47799">
                  <c:v>140</c:v>
                </c:pt>
                <c:pt idx="47800">
                  <c:v>96</c:v>
                </c:pt>
                <c:pt idx="47801">
                  <c:v>8</c:v>
                </c:pt>
                <c:pt idx="47802">
                  <c:v>0</c:v>
                </c:pt>
                <c:pt idx="47803">
                  <c:v>0</c:v>
                </c:pt>
                <c:pt idx="47804">
                  <c:v>-1</c:v>
                </c:pt>
                <c:pt idx="47805">
                  <c:v>-1</c:v>
                </c:pt>
                <c:pt idx="47806">
                  <c:v>-2</c:v>
                </c:pt>
                <c:pt idx="47807">
                  <c:v>0</c:v>
                </c:pt>
                <c:pt idx="47808">
                  <c:v>0</c:v>
                </c:pt>
                <c:pt idx="47809">
                  <c:v>-1</c:v>
                </c:pt>
                <c:pt idx="47810">
                  <c:v>0</c:v>
                </c:pt>
                <c:pt idx="47811">
                  <c:v>0</c:v>
                </c:pt>
                <c:pt idx="47812">
                  <c:v>-1</c:v>
                </c:pt>
                <c:pt idx="47813">
                  <c:v>-1</c:v>
                </c:pt>
                <c:pt idx="47814">
                  <c:v>0</c:v>
                </c:pt>
                <c:pt idx="47815">
                  <c:v>-2</c:v>
                </c:pt>
                <c:pt idx="47816">
                  <c:v>29</c:v>
                </c:pt>
                <c:pt idx="47817">
                  <c:v>104</c:v>
                </c:pt>
                <c:pt idx="47818">
                  <c:v>112</c:v>
                </c:pt>
                <c:pt idx="47819">
                  <c:v>95</c:v>
                </c:pt>
                <c:pt idx="47820">
                  <c:v>101</c:v>
                </c:pt>
                <c:pt idx="47821">
                  <c:v>94</c:v>
                </c:pt>
                <c:pt idx="47822">
                  <c:v>63</c:v>
                </c:pt>
                <c:pt idx="47823">
                  <c:v>26</c:v>
                </c:pt>
                <c:pt idx="47824">
                  <c:v>11</c:v>
                </c:pt>
                <c:pt idx="47825">
                  <c:v>0</c:v>
                </c:pt>
                <c:pt idx="47826">
                  <c:v>0</c:v>
                </c:pt>
                <c:pt idx="47827">
                  <c:v>0</c:v>
                </c:pt>
                <c:pt idx="47828">
                  <c:v>-1</c:v>
                </c:pt>
                <c:pt idx="47829">
                  <c:v>0</c:v>
                </c:pt>
                <c:pt idx="47830">
                  <c:v>0</c:v>
                </c:pt>
                <c:pt idx="47831">
                  <c:v>0</c:v>
                </c:pt>
                <c:pt idx="47832">
                  <c:v>0</c:v>
                </c:pt>
                <c:pt idx="47833">
                  <c:v>0</c:v>
                </c:pt>
                <c:pt idx="47834">
                  <c:v>-2</c:v>
                </c:pt>
                <c:pt idx="47835">
                  <c:v>0</c:v>
                </c:pt>
                <c:pt idx="47836">
                  <c:v>0</c:v>
                </c:pt>
                <c:pt idx="47837">
                  <c:v>-1</c:v>
                </c:pt>
                <c:pt idx="47838">
                  <c:v>0</c:v>
                </c:pt>
                <c:pt idx="47839">
                  <c:v>0</c:v>
                </c:pt>
                <c:pt idx="47840">
                  <c:v>0</c:v>
                </c:pt>
                <c:pt idx="47841">
                  <c:v>9</c:v>
                </c:pt>
                <c:pt idx="47842">
                  <c:v>20</c:v>
                </c:pt>
                <c:pt idx="47843">
                  <c:v>36</c:v>
                </c:pt>
                <c:pt idx="47844">
                  <c:v>44</c:v>
                </c:pt>
                <c:pt idx="47845">
                  <c:v>38</c:v>
                </c:pt>
                <c:pt idx="47846">
                  <c:v>36</c:v>
                </c:pt>
                <c:pt idx="47847">
                  <c:v>34</c:v>
                </c:pt>
                <c:pt idx="47848">
                  <c:v>12</c:v>
                </c:pt>
                <c:pt idx="47849">
                  <c:v>4</c:v>
                </c:pt>
                <c:pt idx="47850">
                  <c:v>0</c:v>
                </c:pt>
                <c:pt idx="47851">
                  <c:v>-2</c:v>
                </c:pt>
                <c:pt idx="47852">
                  <c:v>0</c:v>
                </c:pt>
                <c:pt idx="47853">
                  <c:v>0</c:v>
                </c:pt>
                <c:pt idx="47854">
                  <c:v>0</c:v>
                </c:pt>
                <c:pt idx="47855">
                  <c:v>-1</c:v>
                </c:pt>
                <c:pt idx="47856">
                  <c:v>0</c:v>
                </c:pt>
                <c:pt idx="47857">
                  <c:v>0</c:v>
                </c:pt>
                <c:pt idx="47858">
                  <c:v>-1</c:v>
                </c:pt>
                <c:pt idx="47859">
                  <c:v>-1</c:v>
                </c:pt>
                <c:pt idx="47860">
                  <c:v>-2</c:v>
                </c:pt>
                <c:pt idx="47861">
                  <c:v>0</c:v>
                </c:pt>
                <c:pt idx="47862">
                  <c:v>0</c:v>
                </c:pt>
                <c:pt idx="47863">
                  <c:v>0</c:v>
                </c:pt>
                <c:pt idx="47864">
                  <c:v>7</c:v>
                </c:pt>
                <c:pt idx="47865">
                  <c:v>28</c:v>
                </c:pt>
                <c:pt idx="47866">
                  <c:v>45</c:v>
                </c:pt>
                <c:pt idx="47867">
                  <c:v>69</c:v>
                </c:pt>
                <c:pt idx="47868">
                  <c:v>54</c:v>
                </c:pt>
                <c:pt idx="47869">
                  <c:v>52</c:v>
                </c:pt>
                <c:pt idx="47870">
                  <c:v>43</c:v>
                </c:pt>
                <c:pt idx="47871">
                  <c:v>29</c:v>
                </c:pt>
                <c:pt idx="47872">
                  <c:v>10</c:v>
                </c:pt>
                <c:pt idx="47873">
                  <c:v>1</c:v>
                </c:pt>
                <c:pt idx="47874">
                  <c:v>0</c:v>
                </c:pt>
                <c:pt idx="47875">
                  <c:v>-1</c:v>
                </c:pt>
                <c:pt idx="47876">
                  <c:v>0</c:v>
                </c:pt>
                <c:pt idx="47877">
                  <c:v>0</c:v>
                </c:pt>
                <c:pt idx="47878">
                  <c:v>0</c:v>
                </c:pt>
                <c:pt idx="47879">
                  <c:v>-2</c:v>
                </c:pt>
                <c:pt idx="47880">
                  <c:v>0</c:v>
                </c:pt>
                <c:pt idx="47881">
                  <c:v>0</c:v>
                </c:pt>
                <c:pt idx="47882">
                  <c:v>-1</c:v>
                </c:pt>
                <c:pt idx="47883">
                  <c:v>0</c:v>
                </c:pt>
                <c:pt idx="47884">
                  <c:v>0</c:v>
                </c:pt>
                <c:pt idx="47885">
                  <c:v>0</c:v>
                </c:pt>
                <c:pt idx="47886">
                  <c:v>-1</c:v>
                </c:pt>
                <c:pt idx="47887">
                  <c:v>0</c:v>
                </c:pt>
                <c:pt idx="47888">
                  <c:v>-1</c:v>
                </c:pt>
                <c:pt idx="47889">
                  <c:v>11</c:v>
                </c:pt>
                <c:pt idx="47890">
                  <c:v>20</c:v>
                </c:pt>
                <c:pt idx="47891">
                  <c:v>29</c:v>
                </c:pt>
                <c:pt idx="47892">
                  <c:v>32</c:v>
                </c:pt>
                <c:pt idx="47893">
                  <c:v>26</c:v>
                </c:pt>
                <c:pt idx="47894">
                  <c:v>19</c:v>
                </c:pt>
                <c:pt idx="47895">
                  <c:v>12</c:v>
                </c:pt>
                <c:pt idx="47896">
                  <c:v>5</c:v>
                </c:pt>
                <c:pt idx="47897">
                  <c:v>0</c:v>
                </c:pt>
                <c:pt idx="47898">
                  <c:v>-2</c:v>
                </c:pt>
                <c:pt idx="47899">
                  <c:v>0</c:v>
                </c:pt>
                <c:pt idx="47900">
                  <c:v>0</c:v>
                </c:pt>
                <c:pt idx="47901">
                  <c:v>0</c:v>
                </c:pt>
                <c:pt idx="47902">
                  <c:v>0</c:v>
                </c:pt>
                <c:pt idx="47903">
                  <c:v>0</c:v>
                </c:pt>
                <c:pt idx="47904">
                  <c:v>0</c:v>
                </c:pt>
                <c:pt idx="47905">
                  <c:v>-1</c:v>
                </c:pt>
                <c:pt idx="47906">
                  <c:v>-2</c:v>
                </c:pt>
                <c:pt idx="47907">
                  <c:v>0</c:v>
                </c:pt>
                <c:pt idx="47908">
                  <c:v>0</c:v>
                </c:pt>
                <c:pt idx="47909">
                  <c:v>-1</c:v>
                </c:pt>
                <c:pt idx="47910">
                  <c:v>0</c:v>
                </c:pt>
                <c:pt idx="47911">
                  <c:v>0</c:v>
                </c:pt>
                <c:pt idx="47912">
                  <c:v>21</c:v>
                </c:pt>
                <c:pt idx="47913">
                  <c:v>114</c:v>
                </c:pt>
                <c:pt idx="47914">
                  <c:v>156</c:v>
                </c:pt>
                <c:pt idx="47915">
                  <c:v>164</c:v>
                </c:pt>
                <c:pt idx="47916">
                  <c:v>157</c:v>
                </c:pt>
                <c:pt idx="47917">
                  <c:v>157</c:v>
                </c:pt>
                <c:pt idx="47918">
                  <c:v>163</c:v>
                </c:pt>
                <c:pt idx="47919">
                  <c:v>156</c:v>
                </c:pt>
                <c:pt idx="47920">
                  <c:v>88</c:v>
                </c:pt>
                <c:pt idx="47921">
                  <c:v>8</c:v>
                </c:pt>
                <c:pt idx="47922">
                  <c:v>-1</c:v>
                </c:pt>
                <c:pt idx="47923">
                  <c:v>0</c:v>
                </c:pt>
                <c:pt idx="47924">
                  <c:v>-2</c:v>
                </c:pt>
                <c:pt idx="47925">
                  <c:v>0</c:v>
                </c:pt>
                <c:pt idx="47926">
                  <c:v>0</c:v>
                </c:pt>
                <c:pt idx="47927">
                  <c:v>0</c:v>
                </c:pt>
                <c:pt idx="47928">
                  <c:v>0</c:v>
                </c:pt>
                <c:pt idx="47929">
                  <c:v>-1</c:v>
                </c:pt>
                <c:pt idx="47930">
                  <c:v>0</c:v>
                </c:pt>
                <c:pt idx="47931">
                  <c:v>0</c:v>
                </c:pt>
                <c:pt idx="47932">
                  <c:v>0</c:v>
                </c:pt>
                <c:pt idx="47933">
                  <c:v>-2</c:v>
                </c:pt>
                <c:pt idx="47934">
                  <c:v>0</c:v>
                </c:pt>
                <c:pt idx="47935">
                  <c:v>0</c:v>
                </c:pt>
                <c:pt idx="47936">
                  <c:v>24</c:v>
                </c:pt>
                <c:pt idx="47937">
                  <c:v>112</c:v>
                </c:pt>
                <c:pt idx="47938">
                  <c:v>157</c:v>
                </c:pt>
                <c:pt idx="47939">
                  <c:v>154</c:v>
                </c:pt>
                <c:pt idx="47940">
                  <c:v>140</c:v>
                </c:pt>
                <c:pt idx="47941">
                  <c:v>142</c:v>
                </c:pt>
                <c:pt idx="47942">
                  <c:v>137</c:v>
                </c:pt>
                <c:pt idx="47943">
                  <c:v>125</c:v>
                </c:pt>
                <c:pt idx="47944">
                  <c:v>76</c:v>
                </c:pt>
                <c:pt idx="47945">
                  <c:v>8</c:v>
                </c:pt>
                <c:pt idx="47946">
                  <c:v>0</c:v>
                </c:pt>
                <c:pt idx="47947">
                  <c:v>0</c:v>
                </c:pt>
                <c:pt idx="47948">
                  <c:v>0</c:v>
                </c:pt>
                <c:pt idx="47949">
                  <c:v>0</c:v>
                </c:pt>
                <c:pt idx="47950">
                  <c:v>0</c:v>
                </c:pt>
                <c:pt idx="47951">
                  <c:v>0</c:v>
                </c:pt>
                <c:pt idx="47952">
                  <c:v>-3</c:v>
                </c:pt>
                <c:pt idx="47953">
                  <c:v>0</c:v>
                </c:pt>
                <c:pt idx="47954">
                  <c:v>0</c:v>
                </c:pt>
                <c:pt idx="47955">
                  <c:v>0</c:v>
                </c:pt>
                <c:pt idx="47956">
                  <c:v>0</c:v>
                </c:pt>
                <c:pt idx="47957">
                  <c:v>0</c:v>
                </c:pt>
                <c:pt idx="47958">
                  <c:v>0</c:v>
                </c:pt>
                <c:pt idx="47959">
                  <c:v>0</c:v>
                </c:pt>
                <c:pt idx="47960">
                  <c:v>5</c:v>
                </c:pt>
                <c:pt idx="47961">
                  <c:v>29</c:v>
                </c:pt>
                <c:pt idx="47962">
                  <c:v>28</c:v>
                </c:pt>
                <c:pt idx="47963">
                  <c:v>34</c:v>
                </c:pt>
                <c:pt idx="47964">
                  <c:v>42</c:v>
                </c:pt>
                <c:pt idx="47965">
                  <c:v>40</c:v>
                </c:pt>
                <c:pt idx="47966">
                  <c:v>22</c:v>
                </c:pt>
                <c:pt idx="47967">
                  <c:v>9</c:v>
                </c:pt>
                <c:pt idx="47968">
                  <c:v>3</c:v>
                </c:pt>
                <c:pt idx="47969">
                  <c:v>0</c:v>
                </c:pt>
                <c:pt idx="47970">
                  <c:v>-2</c:v>
                </c:pt>
                <c:pt idx="47971">
                  <c:v>-1</c:v>
                </c:pt>
                <c:pt idx="47972">
                  <c:v>0</c:v>
                </c:pt>
                <c:pt idx="47973">
                  <c:v>0</c:v>
                </c:pt>
                <c:pt idx="47974">
                  <c:v>-1</c:v>
                </c:pt>
                <c:pt idx="47975">
                  <c:v>0</c:v>
                </c:pt>
                <c:pt idx="47976">
                  <c:v>0</c:v>
                </c:pt>
                <c:pt idx="47977">
                  <c:v>0</c:v>
                </c:pt>
                <c:pt idx="47978">
                  <c:v>-1</c:v>
                </c:pt>
                <c:pt idx="47979">
                  <c:v>0</c:v>
                </c:pt>
                <c:pt idx="47980">
                  <c:v>-2</c:v>
                </c:pt>
                <c:pt idx="47981">
                  <c:v>-1</c:v>
                </c:pt>
                <c:pt idx="47982">
                  <c:v>0</c:v>
                </c:pt>
                <c:pt idx="47983">
                  <c:v>0</c:v>
                </c:pt>
                <c:pt idx="47984">
                  <c:v>0</c:v>
                </c:pt>
                <c:pt idx="47985">
                  <c:v>8</c:v>
                </c:pt>
                <c:pt idx="47986">
                  <c:v>20</c:v>
                </c:pt>
                <c:pt idx="47987">
                  <c:v>27</c:v>
                </c:pt>
                <c:pt idx="47988">
                  <c:v>35</c:v>
                </c:pt>
                <c:pt idx="47989">
                  <c:v>35</c:v>
                </c:pt>
                <c:pt idx="47990">
                  <c:v>35</c:v>
                </c:pt>
                <c:pt idx="47991">
                  <c:v>39</c:v>
                </c:pt>
                <c:pt idx="47992">
                  <c:v>20</c:v>
                </c:pt>
                <c:pt idx="47993">
                  <c:v>2</c:v>
                </c:pt>
                <c:pt idx="47994">
                  <c:v>-1</c:v>
                </c:pt>
                <c:pt idx="47995">
                  <c:v>0</c:v>
                </c:pt>
                <c:pt idx="47996">
                  <c:v>0</c:v>
                </c:pt>
                <c:pt idx="47997">
                  <c:v>0</c:v>
                </c:pt>
                <c:pt idx="47998">
                  <c:v>-2</c:v>
                </c:pt>
                <c:pt idx="47999">
                  <c:v>0</c:v>
                </c:pt>
                <c:pt idx="48000">
                  <c:v>0</c:v>
                </c:pt>
                <c:pt idx="48001">
                  <c:v>0</c:v>
                </c:pt>
                <c:pt idx="48002">
                  <c:v>0</c:v>
                </c:pt>
                <c:pt idx="48003">
                  <c:v>0</c:v>
                </c:pt>
                <c:pt idx="48004">
                  <c:v>-1</c:v>
                </c:pt>
                <c:pt idx="48005">
                  <c:v>0</c:v>
                </c:pt>
                <c:pt idx="48006">
                  <c:v>0</c:v>
                </c:pt>
                <c:pt idx="48007">
                  <c:v>-2</c:v>
                </c:pt>
                <c:pt idx="48008">
                  <c:v>3</c:v>
                </c:pt>
                <c:pt idx="48009">
                  <c:v>52</c:v>
                </c:pt>
                <c:pt idx="48010">
                  <c:v>116</c:v>
                </c:pt>
                <c:pt idx="48011">
                  <c:v>150</c:v>
                </c:pt>
                <c:pt idx="48012">
                  <c:v>154</c:v>
                </c:pt>
                <c:pt idx="48013">
                  <c:v>155</c:v>
                </c:pt>
                <c:pt idx="48014">
                  <c:v>161</c:v>
                </c:pt>
                <c:pt idx="48015">
                  <c:v>160</c:v>
                </c:pt>
                <c:pt idx="48016">
                  <c:v>97</c:v>
                </c:pt>
                <c:pt idx="48017">
                  <c:v>11</c:v>
                </c:pt>
                <c:pt idx="48018">
                  <c:v>-1</c:v>
                </c:pt>
                <c:pt idx="48019">
                  <c:v>0</c:v>
                </c:pt>
                <c:pt idx="48020">
                  <c:v>0</c:v>
                </c:pt>
                <c:pt idx="48021">
                  <c:v>0</c:v>
                </c:pt>
                <c:pt idx="48022">
                  <c:v>0</c:v>
                </c:pt>
                <c:pt idx="48023">
                  <c:v>0</c:v>
                </c:pt>
                <c:pt idx="48024">
                  <c:v>0</c:v>
                </c:pt>
                <c:pt idx="48025">
                  <c:v>-2</c:v>
                </c:pt>
                <c:pt idx="48026">
                  <c:v>0</c:v>
                </c:pt>
                <c:pt idx="48027">
                  <c:v>-1</c:v>
                </c:pt>
                <c:pt idx="48028">
                  <c:v>0</c:v>
                </c:pt>
                <c:pt idx="48029">
                  <c:v>0</c:v>
                </c:pt>
                <c:pt idx="48030">
                  <c:v>0</c:v>
                </c:pt>
                <c:pt idx="48031">
                  <c:v>32</c:v>
                </c:pt>
                <c:pt idx="48032">
                  <c:v>25</c:v>
                </c:pt>
                <c:pt idx="48033">
                  <c:v>124</c:v>
                </c:pt>
                <c:pt idx="48034">
                  <c:v>166</c:v>
                </c:pt>
                <c:pt idx="48035">
                  <c:v>164</c:v>
                </c:pt>
                <c:pt idx="48036">
                  <c:v>157</c:v>
                </c:pt>
                <c:pt idx="48037">
                  <c:v>158</c:v>
                </c:pt>
                <c:pt idx="48038">
                  <c:v>162</c:v>
                </c:pt>
                <c:pt idx="48039">
                  <c:v>162</c:v>
                </c:pt>
                <c:pt idx="48040">
                  <c:v>92</c:v>
                </c:pt>
                <c:pt idx="48041">
                  <c:v>6</c:v>
                </c:pt>
                <c:pt idx="48042">
                  <c:v>0</c:v>
                </c:pt>
                <c:pt idx="48043">
                  <c:v>0</c:v>
                </c:pt>
                <c:pt idx="48044">
                  <c:v>-2</c:v>
                </c:pt>
                <c:pt idx="48045">
                  <c:v>0</c:v>
                </c:pt>
                <c:pt idx="48046">
                  <c:v>0</c:v>
                </c:pt>
                <c:pt idx="48047">
                  <c:v>0</c:v>
                </c:pt>
                <c:pt idx="48048">
                  <c:v>-1</c:v>
                </c:pt>
                <c:pt idx="48049">
                  <c:v>0</c:v>
                </c:pt>
                <c:pt idx="48050">
                  <c:v>0</c:v>
                </c:pt>
                <c:pt idx="48051">
                  <c:v>0</c:v>
                </c:pt>
                <c:pt idx="48052">
                  <c:v>-1</c:v>
                </c:pt>
                <c:pt idx="48053">
                  <c:v>-2</c:v>
                </c:pt>
                <c:pt idx="48054">
                  <c:v>0</c:v>
                </c:pt>
                <c:pt idx="48055">
                  <c:v>-1</c:v>
                </c:pt>
                <c:pt idx="48056">
                  <c:v>9</c:v>
                </c:pt>
                <c:pt idx="48057">
                  <c:v>24</c:v>
                </c:pt>
                <c:pt idx="48058">
                  <c:v>45</c:v>
                </c:pt>
                <c:pt idx="48059">
                  <c:v>65</c:v>
                </c:pt>
                <c:pt idx="48060">
                  <c:v>56</c:v>
                </c:pt>
                <c:pt idx="48061">
                  <c:v>59</c:v>
                </c:pt>
                <c:pt idx="48062">
                  <c:v>30</c:v>
                </c:pt>
                <c:pt idx="48063">
                  <c:v>17</c:v>
                </c:pt>
                <c:pt idx="48064">
                  <c:v>7</c:v>
                </c:pt>
                <c:pt idx="48065">
                  <c:v>0</c:v>
                </c:pt>
                <c:pt idx="48066">
                  <c:v>-1</c:v>
                </c:pt>
                <c:pt idx="48067">
                  <c:v>0</c:v>
                </c:pt>
                <c:pt idx="48068">
                  <c:v>0</c:v>
                </c:pt>
                <c:pt idx="48069">
                  <c:v>0</c:v>
                </c:pt>
                <c:pt idx="48070">
                  <c:v>0</c:v>
                </c:pt>
                <c:pt idx="48071">
                  <c:v>-2</c:v>
                </c:pt>
                <c:pt idx="48072">
                  <c:v>0</c:v>
                </c:pt>
                <c:pt idx="48073">
                  <c:v>0</c:v>
                </c:pt>
                <c:pt idx="48074">
                  <c:v>-1</c:v>
                </c:pt>
                <c:pt idx="48075">
                  <c:v>0</c:v>
                </c:pt>
                <c:pt idx="48076">
                  <c:v>0</c:v>
                </c:pt>
                <c:pt idx="48077">
                  <c:v>0</c:v>
                </c:pt>
                <c:pt idx="48078">
                  <c:v>-1</c:v>
                </c:pt>
                <c:pt idx="48079">
                  <c:v>0</c:v>
                </c:pt>
                <c:pt idx="48080">
                  <c:v>6</c:v>
                </c:pt>
                <c:pt idx="48081">
                  <c:v>65</c:v>
                </c:pt>
                <c:pt idx="48082">
                  <c:v>111</c:v>
                </c:pt>
                <c:pt idx="48083">
                  <c:v>136</c:v>
                </c:pt>
                <c:pt idx="48084">
                  <c:v>142</c:v>
                </c:pt>
                <c:pt idx="48085">
                  <c:v>146</c:v>
                </c:pt>
                <c:pt idx="48086">
                  <c:v>146</c:v>
                </c:pt>
                <c:pt idx="48087">
                  <c:v>111</c:v>
                </c:pt>
                <c:pt idx="48088">
                  <c:v>53</c:v>
                </c:pt>
                <c:pt idx="48089">
                  <c:v>4</c:v>
                </c:pt>
                <c:pt idx="48090">
                  <c:v>0</c:v>
                </c:pt>
                <c:pt idx="48091">
                  <c:v>-1</c:v>
                </c:pt>
                <c:pt idx="48092">
                  <c:v>0</c:v>
                </c:pt>
                <c:pt idx="48093">
                  <c:v>0</c:v>
                </c:pt>
                <c:pt idx="48094">
                  <c:v>-1</c:v>
                </c:pt>
                <c:pt idx="48095">
                  <c:v>0</c:v>
                </c:pt>
                <c:pt idx="48096">
                  <c:v>0</c:v>
                </c:pt>
                <c:pt idx="48097">
                  <c:v>0</c:v>
                </c:pt>
                <c:pt idx="48098">
                  <c:v>-2</c:v>
                </c:pt>
                <c:pt idx="48099">
                  <c:v>0</c:v>
                </c:pt>
                <c:pt idx="48100">
                  <c:v>0</c:v>
                </c:pt>
                <c:pt idx="48101">
                  <c:v>0</c:v>
                </c:pt>
                <c:pt idx="48102">
                  <c:v>0</c:v>
                </c:pt>
                <c:pt idx="48103">
                  <c:v>0</c:v>
                </c:pt>
                <c:pt idx="48104">
                  <c:v>24</c:v>
                </c:pt>
                <c:pt idx="48105">
                  <c:v>126</c:v>
                </c:pt>
                <c:pt idx="48106">
                  <c:v>178</c:v>
                </c:pt>
                <c:pt idx="48107">
                  <c:v>177</c:v>
                </c:pt>
                <c:pt idx="48108">
                  <c:v>172</c:v>
                </c:pt>
                <c:pt idx="48109">
                  <c:v>171</c:v>
                </c:pt>
                <c:pt idx="48110">
                  <c:v>178</c:v>
                </c:pt>
                <c:pt idx="48111">
                  <c:v>178</c:v>
                </c:pt>
                <c:pt idx="48112">
                  <c:v>112</c:v>
                </c:pt>
                <c:pt idx="48113">
                  <c:v>13</c:v>
                </c:pt>
                <c:pt idx="48114">
                  <c:v>-1</c:v>
                </c:pt>
                <c:pt idx="48115">
                  <c:v>0</c:v>
                </c:pt>
                <c:pt idx="48116">
                  <c:v>0</c:v>
                </c:pt>
                <c:pt idx="48117">
                  <c:v>-2</c:v>
                </c:pt>
                <c:pt idx="48118">
                  <c:v>-1</c:v>
                </c:pt>
                <c:pt idx="48119">
                  <c:v>-1</c:v>
                </c:pt>
                <c:pt idx="48120">
                  <c:v>0</c:v>
                </c:pt>
                <c:pt idx="48121">
                  <c:v>-1</c:v>
                </c:pt>
                <c:pt idx="48122">
                  <c:v>0</c:v>
                </c:pt>
                <c:pt idx="48123">
                  <c:v>-1</c:v>
                </c:pt>
                <c:pt idx="48124">
                  <c:v>0</c:v>
                </c:pt>
                <c:pt idx="48125">
                  <c:v>0</c:v>
                </c:pt>
                <c:pt idx="48126">
                  <c:v>-2</c:v>
                </c:pt>
                <c:pt idx="48127">
                  <c:v>0</c:v>
                </c:pt>
                <c:pt idx="48128">
                  <c:v>23</c:v>
                </c:pt>
                <c:pt idx="48129">
                  <c:v>118</c:v>
                </c:pt>
                <c:pt idx="48130">
                  <c:v>162</c:v>
                </c:pt>
                <c:pt idx="48131">
                  <c:v>172</c:v>
                </c:pt>
                <c:pt idx="48132">
                  <c:v>165</c:v>
                </c:pt>
                <c:pt idx="48133">
                  <c:v>159</c:v>
                </c:pt>
                <c:pt idx="48134">
                  <c:v>152</c:v>
                </c:pt>
                <c:pt idx="48135">
                  <c:v>158</c:v>
                </c:pt>
                <c:pt idx="48136">
                  <c:v>101</c:v>
                </c:pt>
                <c:pt idx="48137">
                  <c:v>18</c:v>
                </c:pt>
                <c:pt idx="48138">
                  <c:v>5</c:v>
                </c:pt>
                <c:pt idx="48139">
                  <c:v>18</c:v>
                </c:pt>
                <c:pt idx="48140">
                  <c:v>0</c:v>
                </c:pt>
                <c:pt idx="48141">
                  <c:v>0</c:v>
                </c:pt>
                <c:pt idx="48142">
                  <c:v>0</c:v>
                </c:pt>
                <c:pt idx="48143">
                  <c:v>0</c:v>
                </c:pt>
                <c:pt idx="48144">
                  <c:v>0</c:v>
                </c:pt>
                <c:pt idx="48145">
                  <c:v>-3</c:v>
                </c:pt>
                <c:pt idx="48146">
                  <c:v>0</c:v>
                </c:pt>
                <c:pt idx="48147">
                  <c:v>0</c:v>
                </c:pt>
                <c:pt idx="48148">
                  <c:v>-1</c:v>
                </c:pt>
                <c:pt idx="48149">
                  <c:v>0</c:v>
                </c:pt>
                <c:pt idx="48150">
                  <c:v>0</c:v>
                </c:pt>
                <c:pt idx="48151">
                  <c:v>0</c:v>
                </c:pt>
                <c:pt idx="48152">
                  <c:v>22</c:v>
                </c:pt>
                <c:pt idx="48153">
                  <c:v>117</c:v>
                </c:pt>
                <c:pt idx="48154">
                  <c:v>160</c:v>
                </c:pt>
                <c:pt idx="48155">
                  <c:v>156</c:v>
                </c:pt>
                <c:pt idx="48156">
                  <c:v>156</c:v>
                </c:pt>
                <c:pt idx="48157">
                  <c:v>155</c:v>
                </c:pt>
                <c:pt idx="48158">
                  <c:v>157</c:v>
                </c:pt>
                <c:pt idx="48159">
                  <c:v>146</c:v>
                </c:pt>
                <c:pt idx="48160">
                  <c:v>82</c:v>
                </c:pt>
                <c:pt idx="48161">
                  <c:v>9</c:v>
                </c:pt>
                <c:pt idx="48162">
                  <c:v>-1</c:v>
                </c:pt>
                <c:pt idx="48163">
                  <c:v>0</c:v>
                </c:pt>
                <c:pt idx="48164">
                  <c:v>-2</c:v>
                </c:pt>
                <c:pt idx="48165">
                  <c:v>-1</c:v>
                </c:pt>
                <c:pt idx="48166">
                  <c:v>0</c:v>
                </c:pt>
                <c:pt idx="48167">
                  <c:v>0</c:v>
                </c:pt>
                <c:pt idx="48168">
                  <c:v>0</c:v>
                </c:pt>
                <c:pt idx="48169">
                  <c:v>-1</c:v>
                </c:pt>
                <c:pt idx="48170">
                  <c:v>0</c:v>
                </c:pt>
                <c:pt idx="48171">
                  <c:v>0</c:v>
                </c:pt>
                <c:pt idx="48172">
                  <c:v>0</c:v>
                </c:pt>
                <c:pt idx="48173">
                  <c:v>-2</c:v>
                </c:pt>
                <c:pt idx="48174">
                  <c:v>0</c:v>
                </c:pt>
                <c:pt idx="48175">
                  <c:v>0</c:v>
                </c:pt>
                <c:pt idx="48176">
                  <c:v>2</c:v>
                </c:pt>
                <c:pt idx="48177">
                  <c:v>28</c:v>
                </c:pt>
                <c:pt idx="48178">
                  <c:v>66</c:v>
                </c:pt>
                <c:pt idx="48179">
                  <c:v>101</c:v>
                </c:pt>
                <c:pt idx="48180">
                  <c:v>111</c:v>
                </c:pt>
                <c:pt idx="48181">
                  <c:v>138</c:v>
                </c:pt>
                <c:pt idx="48182">
                  <c:v>142</c:v>
                </c:pt>
                <c:pt idx="48183">
                  <c:v>102</c:v>
                </c:pt>
                <c:pt idx="48184">
                  <c:v>86</c:v>
                </c:pt>
                <c:pt idx="48185">
                  <c:v>6</c:v>
                </c:pt>
                <c:pt idx="48186">
                  <c:v>-1</c:v>
                </c:pt>
                <c:pt idx="48187">
                  <c:v>0</c:v>
                </c:pt>
                <c:pt idx="48188">
                  <c:v>0</c:v>
                </c:pt>
                <c:pt idx="48189">
                  <c:v>0</c:v>
                </c:pt>
                <c:pt idx="48190">
                  <c:v>0</c:v>
                </c:pt>
                <c:pt idx="48191">
                  <c:v>0</c:v>
                </c:pt>
                <c:pt idx="48192">
                  <c:v>-3</c:v>
                </c:pt>
                <c:pt idx="48193">
                  <c:v>-1</c:v>
                </c:pt>
                <c:pt idx="48194">
                  <c:v>0</c:v>
                </c:pt>
                <c:pt idx="48195">
                  <c:v>0</c:v>
                </c:pt>
                <c:pt idx="48196">
                  <c:v>0</c:v>
                </c:pt>
                <c:pt idx="48197">
                  <c:v>0</c:v>
                </c:pt>
                <c:pt idx="48198">
                  <c:v>0</c:v>
                </c:pt>
                <c:pt idx="48199">
                  <c:v>0</c:v>
                </c:pt>
                <c:pt idx="48200">
                  <c:v>13</c:v>
                </c:pt>
                <c:pt idx="48201">
                  <c:v>48</c:v>
                </c:pt>
                <c:pt idx="48202">
                  <c:v>79</c:v>
                </c:pt>
                <c:pt idx="48203">
                  <c:v>103</c:v>
                </c:pt>
                <c:pt idx="48204">
                  <c:v>103</c:v>
                </c:pt>
                <c:pt idx="48205">
                  <c:v>96</c:v>
                </c:pt>
                <c:pt idx="48206">
                  <c:v>81</c:v>
                </c:pt>
                <c:pt idx="48207">
                  <c:v>80</c:v>
                </c:pt>
                <c:pt idx="48208">
                  <c:v>54</c:v>
                </c:pt>
                <c:pt idx="48209">
                  <c:v>7</c:v>
                </c:pt>
                <c:pt idx="48210">
                  <c:v>-2</c:v>
                </c:pt>
                <c:pt idx="48211">
                  <c:v>0</c:v>
                </c:pt>
                <c:pt idx="48212">
                  <c:v>0</c:v>
                </c:pt>
                <c:pt idx="48213">
                  <c:v>0</c:v>
                </c:pt>
                <c:pt idx="48214">
                  <c:v>-1</c:v>
                </c:pt>
                <c:pt idx="48215">
                  <c:v>0</c:v>
                </c:pt>
                <c:pt idx="48216">
                  <c:v>0</c:v>
                </c:pt>
                <c:pt idx="48217">
                  <c:v>-1</c:v>
                </c:pt>
                <c:pt idx="48218">
                  <c:v>0</c:v>
                </c:pt>
                <c:pt idx="48219">
                  <c:v>-2</c:v>
                </c:pt>
                <c:pt idx="48220">
                  <c:v>0</c:v>
                </c:pt>
                <c:pt idx="48221">
                  <c:v>-1</c:v>
                </c:pt>
                <c:pt idx="48222">
                  <c:v>0</c:v>
                </c:pt>
                <c:pt idx="48223">
                  <c:v>0</c:v>
                </c:pt>
                <c:pt idx="48224">
                  <c:v>6</c:v>
                </c:pt>
                <c:pt idx="48225">
                  <c:v>41</c:v>
                </c:pt>
                <c:pt idx="48226">
                  <c:v>63</c:v>
                </c:pt>
                <c:pt idx="48227">
                  <c:v>96</c:v>
                </c:pt>
                <c:pt idx="48228">
                  <c:v>89</c:v>
                </c:pt>
                <c:pt idx="48229">
                  <c:v>88</c:v>
                </c:pt>
                <c:pt idx="48230">
                  <c:v>80</c:v>
                </c:pt>
                <c:pt idx="48231">
                  <c:v>37</c:v>
                </c:pt>
                <c:pt idx="48232">
                  <c:v>16</c:v>
                </c:pt>
                <c:pt idx="48233">
                  <c:v>4</c:v>
                </c:pt>
                <c:pt idx="48234">
                  <c:v>1</c:v>
                </c:pt>
                <c:pt idx="48235">
                  <c:v>1</c:v>
                </c:pt>
                <c:pt idx="48236">
                  <c:v>1</c:v>
                </c:pt>
                <c:pt idx="48237">
                  <c:v>0</c:v>
                </c:pt>
                <c:pt idx="48238">
                  <c:v>-1</c:v>
                </c:pt>
                <c:pt idx="48239">
                  <c:v>1</c:v>
                </c:pt>
                <c:pt idx="48240">
                  <c:v>0</c:v>
                </c:pt>
                <c:pt idx="48241">
                  <c:v>1</c:v>
                </c:pt>
                <c:pt idx="48242">
                  <c:v>1</c:v>
                </c:pt>
                <c:pt idx="48243">
                  <c:v>0</c:v>
                </c:pt>
                <c:pt idx="48244">
                  <c:v>-1</c:v>
                </c:pt>
                <c:pt idx="48245">
                  <c:v>0</c:v>
                </c:pt>
                <c:pt idx="48246">
                  <c:v>0</c:v>
                </c:pt>
                <c:pt idx="48247">
                  <c:v>-2</c:v>
                </c:pt>
                <c:pt idx="48248">
                  <c:v>4</c:v>
                </c:pt>
                <c:pt idx="48249">
                  <c:v>2</c:v>
                </c:pt>
                <c:pt idx="48250">
                  <c:v>6</c:v>
                </c:pt>
                <c:pt idx="48251">
                  <c:v>18</c:v>
                </c:pt>
                <c:pt idx="48252">
                  <c:v>24</c:v>
                </c:pt>
                <c:pt idx="48253">
                  <c:v>25</c:v>
                </c:pt>
                <c:pt idx="48254">
                  <c:v>19</c:v>
                </c:pt>
                <c:pt idx="48255">
                  <c:v>15</c:v>
                </c:pt>
                <c:pt idx="48256">
                  <c:v>11</c:v>
                </c:pt>
                <c:pt idx="48257">
                  <c:v>0</c:v>
                </c:pt>
                <c:pt idx="48258">
                  <c:v>0</c:v>
                </c:pt>
                <c:pt idx="48259">
                  <c:v>0</c:v>
                </c:pt>
                <c:pt idx="48260">
                  <c:v>-1</c:v>
                </c:pt>
                <c:pt idx="48261">
                  <c:v>0</c:v>
                </c:pt>
                <c:pt idx="48262">
                  <c:v>0</c:v>
                </c:pt>
                <c:pt idx="48263">
                  <c:v>0</c:v>
                </c:pt>
                <c:pt idx="48264">
                  <c:v>-2</c:v>
                </c:pt>
                <c:pt idx="48265">
                  <c:v>-1</c:v>
                </c:pt>
                <c:pt idx="48266">
                  <c:v>0</c:v>
                </c:pt>
                <c:pt idx="48267">
                  <c:v>0</c:v>
                </c:pt>
                <c:pt idx="48268">
                  <c:v>0</c:v>
                </c:pt>
                <c:pt idx="48269">
                  <c:v>-1</c:v>
                </c:pt>
                <c:pt idx="48270">
                  <c:v>0</c:v>
                </c:pt>
                <c:pt idx="48271">
                  <c:v>0</c:v>
                </c:pt>
                <c:pt idx="48272">
                  <c:v>7</c:v>
                </c:pt>
                <c:pt idx="48273">
                  <c:v>62</c:v>
                </c:pt>
                <c:pt idx="48274">
                  <c:v>98</c:v>
                </c:pt>
                <c:pt idx="48275">
                  <c:v>111</c:v>
                </c:pt>
                <c:pt idx="48276">
                  <c:v>114</c:v>
                </c:pt>
                <c:pt idx="48277">
                  <c:v>105</c:v>
                </c:pt>
                <c:pt idx="48278">
                  <c:v>78</c:v>
                </c:pt>
                <c:pt idx="48279">
                  <c:v>73</c:v>
                </c:pt>
                <c:pt idx="48280">
                  <c:v>44</c:v>
                </c:pt>
                <c:pt idx="48281">
                  <c:v>5</c:v>
                </c:pt>
                <c:pt idx="48282">
                  <c:v>-1</c:v>
                </c:pt>
                <c:pt idx="48283">
                  <c:v>-2</c:v>
                </c:pt>
                <c:pt idx="48284">
                  <c:v>0</c:v>
                </c:pt>
                <c:pt idx="48285">
                  <c:v>0</c:v>
                </c:pt>
                <c:pt idx="48286">
                  <c:v>0</c:v>
                </c:pt>
                <c:pt idx="48287">
                  <c:v>0</c:v>
                </c:pt>
                <c:pt idx="48288">
                  <c:v>0</c:v>
                </c:pt>
                <c:pt idx="48289">
                  <c:v>0</c:v>
                </c:pt>
                <c:pt idx="48290">
                  <c:v>0</c:v>
                </c:pt>
                <c:pt idx="48291">
                  <c:v>-1</c:v>
                </c:pt>
                <c:pt idx="48292">
                  <c:v>-2</c:v>
                </c:pt>
                <c:pt idx="48293">
                  <c:v>0</c:v>
                </c:pt>
                <c:pt idx="48294">
                  <c:v>0</c:v>
                </c:pt>
                <c:pt idx="48295">
                  <c:v>-1</c:v>
                </c:pt>
                <c:pt idx="48296">
                  <c:v>2</c:v>
                </c:pt>
                <c:pt idx="48297">
                  <c:v>20</c:v>
                </c:pt>
                <c:pt idx="48298">
                  <c:v>32</c:v>
                </c:pt>
                <c:pt idx="48299">
                  <c:v>52</c:v>
                </c:pt>
                <c:pt idx="48300">
                  <c:v>60</c:v>
                </c:pt>
                <c:pt idx="48301">
                  <c:v>51</c:v>
                </c:pt>
                <c:pt idx="48302">
                  <c:v>46</c:v>
                </c:pt>
                <c:pt idx="48303">
                  <c:v>27</c:v>
                </c:pt>
                <c:pt idx="48304">
                  <c:v>9</c:v>
                </c:pt>
                <c:pt idx="48305">
                  <c:v>1</c:v>
                </c:pt>
                <c:pt idx="48306">
                  <c:v>0</c:v>
                </c:pt>
                <c:pt idx="48307">
                  <c:v>0</c:v>
                </c:pt>
                <c:pt idx="48308">
                  <c:v>0</c:v>
                </c:pt>
                <c:pt idx="48309">
                  <c:v>0</c:v>
                </c:pt>
                <c:pt idx="48310">
                  <c:v>-2</c:v>
                </c:pt>
                <c:pt idx="48311">
                  <c:v>0</c:v>
                </c:pt>
                <c:pt idx="48312">
                  <c:v>-1</c:v>
                </c:pt>
                <c:pt idx="48313">
                  <c:v>0</c:v>
                </c:pt>
                <c:pt idx="48314">
                  <c:v>0</c:v>
                </c:pt>
                <c:pt idx="48315">
                  <c:v>0</c:v>
                </c:pt>
                <c:pt idx="48316">
                  <c:v>0</c:v>
                </c:pt>
                <c:pt idx="48317">
                  <c:v>0</c:v>
                </c:pt>
                <c:pt idx="48318">
                  <c:v>0</c:v>
                </c:pt>
                <c:pt idx="48319">
                  <c:v>-2</c:v>
                </c:pt>
                <c:pt idx="48320">
                  <c:v>15</c:v>
                </c:pt>
                <c:pt idx="48321">
                  <c:v>105</c:v>
                </c:pt>
                <c:pt idx="48322">
                  <c:v>169</c:v>
                </c:pt>
                <c:pt idx="48323">
                  <c:v>171</c:v>
                </c:pt>
                <c:pt idx="48324">
                  <c:v>164</c:v>
                </c:pt>
                <c:pt idx="48325">
                  <c:v>164</c:v>
                </c:pt>
                <c:pt idx="48326">
                  <c:v>167</c:v>
                </c:pt>
                <c:pt idx="48327">
                  <c:v>168</c:v>
                </c:pt>
                <c:pt idx="48328">
                  <c:v>113</c:v>
                </c:pt>
                <c:pt idx="48329">
                  <c:v>20</c:v>
                </c:pt>
                <c:pt idx="48330">
                  <c:v>0</c:v>
                </c:pt>
                <c:pt idx="48331">
                  <c:v>0</c:v>
                </c:pt>
                <c:pt idx="48332">
                  <c:v>0</c:v>
                </c:pt>
                <c:pt idx="48333">
                  <c:v>-1</c:v>
                </c:pt>
                <c:pt idx="48334">
                  <c:v>0</c:v>
                </c:pt>
                <c:pt idx="48335">
                  <c:v>0</c:v>
                </c:pt>
                <c:pt idx="48336">
                  <c:v>0</c:v>
                </c:pt>
                <c:pt idx="48337">
                  <c:v>-1</c:v>
                </c:pt>
                <c:pt idx="48338">
                  <c:v>-2</c:v>
                </c:pt>
                <c:pt idx="48339">
                  <c:v>0</c:v>
                </c:pt>
                <c:pt idx="48340">
                  <c:v>0</c:v>
                </c:pt>
                <c:pt idx="48341">
                  <c:v>0</c:v>
                </c:pt>
                <c:pt idx="48342">
                  <c:v>0</c:v>
                </c:pt>
                <c:pt idx="48343">
                  <c:v>0</c:v>
                </c:pt>
                <c:pt idx="48344">
                  <c:v>13</c:v>
                </c:pt>
                <c:pt idx="48345">
                  <c:v>105</c:v>
                </c:pt>
                <c:pt idx="48346">
                  <c:v>123</c:v>
                </c:pt>
                <c:pt idx="48347">
                  <c:v>114</c:v>
                </c:pt>
                <c:pt idx="48348">
                  <c:v>112</c:v>
                </c:pt>
                <c:pt idx="48349">
                  <c:v>108</c:v>
                </c:pt>
                <c:pt idx="48350">
                  <c:v>89</c:v>
                </c:pt>
                <c:pt idx="48351">
                  <c:v>91</c:v>
                </c:pt>
                <c:pt idx="48352">
                  <c:v>72</c:v>
                </c:pt>
                <c:pt idx="48353">
                  <c:v>15</c:v>
                </c:pt>
                <c:pt idx="48354">
                  <c:v>-1</c:v>
                </c:pt>
                <c:pt idx="48355">
                  <c:v>-1</c:v>
                </c:pt>
                <c:pt idx="48356">
                  <c:v>0</c:v>
                </c:pt>
                <c:pt idx="48357">
                  <c:v>-2</c:v>
                </c:pt>
                <c:pt idx="48358">
                  <c:v>-1</c:v>
                </c:pt>
                <c:pt idx="48359">
                  <c:v>0</c:v>
                </c:pt>
                <c:pt idx="48360">
                  <c:v>0</c:v>
                </c:pt>
                <c:pt idx="48361">
                  <c:v>-1</c:v>
                </c:pt>
                <c:pt idx="48362">
                  <c:v>0</c:v>
                </c:pt>
                <c:pt idx="48363">
                  <c:v>0</c:v>
                </c:pt>
                <c:pt idx="48364">
                  <c:v>-1</c:v>
                </c:pt>
                <c:pt idx="48365">
                  <c:v>0</c:v>
                </c:pt>
                <c:pt idx="48366">
                  <c:v>-2</c:v>
                </c:pt>
                <c:pt idx="48367">
                  <c:v>0</c:v>
                </c:pt>
                <c:pt idx="48368">
                  <c:v>8</c:v>
                </c:pt>
                <c:pt idx="48369">
                  <c:v>53</c:v>
                </c:pt>
                <c:pt idx="48370">
                  <c:v>141</c:v>
                </c:pt>
                <c:pt idx="48371">
                  <c:v>166</c:v>
                </c:pt>
                <c:pt idx="48372">
                  <c:v>163</c:v>
                </c:pt>
                <c:pt idx="48373">
                  <c:v>165</c:v>
                </c:pt>
                <c:pt idx="48374">
                  <c:v>170</c:v>
                </c:pt>
                <c:pt idx="48375">
                  <c:v>171</c:v>
                </c:pt>
                <c:pt idx="48376">
                  <c:v>120</c:v>
                </c:pt>
                <c:pt idx="48377">
                  <c:v>22</c:v>
                </c:pt>
                <c:pt idx="48378">
                  <c:v>-1</c:v>
                </c:pt>
                <c:pt idx="48379">
                  <c:v>0</c:v>
                </c:pt>
                <c:pt idx="48380">
                  <c:v>0</c:v>
                </c:pt>
                <c:pt idx="48381">
                  <c:v>0</c:v>
                </c:pt>
                <c:pt idx="48382">
                  <c:v>0</c:v>
                </c:pt>
                <c:pt idx="48383">
                  <c:v>0</c:v>
                </c:pt>
                <c:pt idx="48384">
                  <c:v>0</c:v>
                </c:pt>
                <c:pt idx="48385">
                  <c:v>-2</c:v>
                </c:pt>
                <c:pt idx="48386">
                  <c:v>0</c:v>
                </c:pt>
                <c:pt idx="48387">
                  <c:v>0</c:v>
                </c:pt>
                <c:pt idx="48388">
                  <c:v>0</c:v>
                </c:pt>
                <c:pt idx="48389">
                  <c:v>-1</c:v>
                </c:pt>
                <c:pt idx="48390">
                  <c:v>0</c:v>
                </c:pt>
                <c:pt idx="48391">
                  <c:v>0</c:v>
                </c:pt>
                <c:pt idx="48392">
                  <c:v>11</c:v>
                </c:pt>
                <c:pt idx="48393">
                  <c:v>68</c:v>
                </c:pt>
                <c:pt idx="48394">
                  <c:v>135</c:v>
                </c:pt>
                <c:pt idx="48395">
                  <c:v>146</c:v>
                </c:pt>
                <c:pt idx="48396">
                  <c:v>149</c:v>
                </c:pt>
                <c:pt idx="48397">
                  <c:v>145</c:v>
                </c:pt>
                <c:pt idx="48398">
                  <c:v>120</c:v>
                </c:pt>
                <c:pt idx="48399">
                  <c:v>73</c:v>
                </c:pt>
                <c:pt idx="48400">
                  <c:v>31</c:v>
                </c:pt>
                <c:pt idx="48401">
                  <c:v>4</c:v>
                </c:pt>
                <c:pt idx="48402">
                  <c:v>0</c:v>
                </c:pt>
                <c:pt idx="48403">
                  <c:v>-1</c:v>
                </c:pt>
                <c:pt idx="48404">
                  <c:v>-2</c:v>
                </c:pt>
                <c:pt idx="48405">
                  <c:v>0</c:v>
                </c:pt>
                <c:pt idx="48406">
                  <c:v>0</c:v>
                </c:pt>
                <c:pt idx="48407">
                  <c:v>0</c:v>
                </c:pt>
                <c:pt idx="48408">
                  <c:v>0</c:v>
                </c:pt>
                <c:pt idx="48409">
                  <c:v>0</c:v>
                </c:pt>
                <c:pt idx="48410">
                  <c:v>0</c:v>
                </c:pt>
                <c:pt idx="48411">
                  <c:v>-1</c:v>
                </c:pt>
                <c:pt idx="48412">
                  <c:v>-1</c:v>
                </c:pt>
                <c:pt idx="48413">
                  <c:v>-2</c:v>
                </c:pt>
                <c:pt idx="48414">
                  <c:v>0</c:v>
                </c:pt>
                <c:pt idx="48415">
                  <c:v>0</c:v>
                </c:pt>
                <c:pt idx="48416">
                  <c:v>0</c:v>
                </c:pt>
                <c:pt idx="48417">
                  <c:v>6</c:v>
                </c:pt>
                <c:pt idx="48418">
                  <c:v>12</c:v>
                </c:pt>
                <c:pt idx="48419">
                  <c:v>22</c:v>
                </c:pt>
                <c:pt idx="48420">
                  <c:v>26</c:v>
                </c:pt>
                <c:pt idx="48421">
                  <c:v>26</c:v>
                </c:pt>
                <c:pt idx="48422">
                  <c:v>15</c:v>
                </c:pt>
                <c:pt idx="48423">
                  <c:v>11</c:v>
                </c:pt>
                <c:pt idx="48424">
                  <c:v>5</c:v>
                </c:pt>
                <c:pt idx="48425">
                  <c:v>0</c:v>
                </c:pt>
                <c:pt idx="48426">
                  <c:v>-1</c:v>
                </c:pt>
                <c:pt idx="48427">
                  <c:v>0</c:v>
                </c:pt>
                <c:pt idx="48428">
                  <c:v>0</c:v>
                </c:pt>
                <c:pt idx="48429">
                  <c:v>0</c:v>
                </c:pt>
                <c:pt idx="48430">
                  <c:v>0</c:v>
                </c:pt>
                <c:pt idx="48431">
                  <c:v>-2</c:v>
                </c:pt>
                <c:pt idx="48432">
                  <c:v>0</c:v>
                </c:pt>
                <c:pt idx="48433">
                  <c:v>0</c:v>
                </c:pt>
                <c:pt idx="48434">
                  <c:v>0</c:v>
                </c:pt>
                <c:pt idx="48435">
                  <c:v>0</c:v>
                </c:pt>
                <c:pt idx="48436">
                  <c:v>0</c:v>
                </c:pt>
                <c:pt idx="48437">
                  <c:v>0</c:v>
                </c:pt>
                <c:pt idx="48438">
                  <c:v>0</c:v>
                </c:pt>
                <c:pt idx="48439">
                  <c:v>-1</c:v>
                </c:pt>
                <c:pt idx="48440">
                  <c:v>1</c:v>
                </c:pt>
                <c:pt idx="48441">
                  <c:v>20</c:v>
                </c:pt>
                <c:pt idx="48442">
                  <c:v>28</c:v>
                </c:pt>
                <c:pt idx="48443">
                  <c:v>45</c:v>
                </c:pt>
                <c:pt idx="48444">
                  <c:v>41</c:v>
                </c:pt>
                <c:pt idx="48445">
                  <c:v>36</c:v>
                </c:pt>
                <c:pt idx="48446">
                  <c:v>28</c:v>
                </c:pt>
                <c:pt idx="48447">
                  <c:v>17</c:v>
                </c:pt>
                <c:pt idx="48448">
                  <c:v>7</c:v>
                </c:pt>
                <c:pt idx="48449">
                  <c:v>2</c:v>
                </c:pt>
                <c:pt idx="48450">
                  <c:v>0</c:v>
                </c:pt>
                <c:pt idx="48451">
                  <c:v>0</c:v>
                </c:pt>
                <c:pt idx="48452">
                  <c:v>-1</c:v>
                </c:pt>
                <c:pt idx="48453">
                  <c:v>-1</c:v>
                </c:pt>
                <c:pt idx="48454">
                  <c:v>0</c:v>
                </c:pt>
                <c:pt idx="48455">
                  <c:v>-1</c:v>
                </c:pt>
                <c:pt idx="48456">
                  <c:v>0</c:v>
                </c:pt>
                <c:pt idx="48457">
                  <c:v>0</c:v>
                </c:pt>
                <c:pt idx="48458">
                  <c:v>-2</c:v>
                </c:pt>
                <c:pt idx="48459">
                  <c:v>-1</c:v>
                </c:pt>
                <c:pt idx="48460">
                  <c:v>0</c:v>
                </c:pt>
                <c:pt idx="48461">
                  <c:v>0</c:v>
                </c:pt>
                <c:pt idx="48462">
                  <c:v>-2</c:v>
                </c:pt>
                <c:pt idx="48463">
                  <c:v>0</c:v>
                </c:pt>
                <c:pt idx="48464">
                  <c:v>-1</c:v>
                </c:pt>
                <c:pt idx="48465">
                  <c:v>5</c:v>
                </c:pt>
                <c:pt idx="48466">
                  <c:v>12</c:v>
                </c:pt>
                <c:pt idx="48467">
                  <c:v>19</c:v>
                </c:pt>
                <c:pt idx="48468">
                  <c:v>30</c:v>
                </c:pt>
                <c:pt idx="48469">
                  <c:v>25</c:v>
                </c:pt>
                <c:pt idx="48470">
                  <c:v>20</c:v>
                </c:pt>
                <c:pt idx="48471">
                  <c:v>16</c:v>
                </c:pt>
                <c:pt idx="48472">
                  <c:v>9</c:v>
                </c:pt>
                <c:pt idx="48473">
                  <c:v>1</c:v>
                </c:pt>
                <c:pt idx="48474">
                  <c:v>0</c:v>
                </c:pt>
                <c:pt idx="48475">
                  <c:v>-1</c:v>
                </c:pt>
                <c:pt idx="48476">
                  <c:v>-2</c:v>
                </c:pt>
                <c:pt idx="48477">
                  <c:v>0</c:v>
                </c:pt>
                <c:pt idx="48478">
                  <c:v>0</c:v>
                </c:pt>
                <c:pt idx="48479">
                  <c:v>-1</c:v>
                </c:pt>
                <c:pt idx="48480">
                  <c:v>-1</c:v>
                </c:pt>
                <c:pt idx="48481">
                  <c:v>0</c:v>
                </c:pt>
                <c:pt idx="48482">
                  <c:v>-1</c:v>
                </c:pt>
                <c:pt idx="48483">
                  <c:v>0</c:v>
                </c:pt>
                <c:pt idx="48484">
                  <c:v>0</c:v>
                </c:pt>
                <c:pt idx="48485">
                  <c:v>-2</c:v>
                </c:pt>
                <c:pt idx="48486">
                  <c:v>0</c:v>
                </c:pt>
                <c:pt idx="48487">
                  <c:v>0</c:v>
                </c:pt>
                <c:pt idx="48488">
                  <c:v>1</c:v>
                </c:pt>
                <c:pt idx="48489">
                  <c:v>13</c:v>
                </c:pt>
                <c:pt idx="48490">
                  <c:v>22</c:v>
                </c:pt>
                <c:pt idx="48491">
                  <c:v>39</c:v>
                </c:pt>
                <c:pt idx="48492">
                  <c:v>60</c:v>
                </c:pt>
                <c:pt idx="48493">
                  <c:v>72</c:v>
                </c:pt>
                <c:pt idx="48494">
                  <c:v>76</c:v>
                </c:pt>
                <c:pt idx="48495">
                  <c:v>73</c:v>
                </c:pt>
                <c:pt idx="48496">
                  <c:v>29</c:v>
                </c:pt>
                <c:pt idx="48497">
                  <c:v>8</c:v>
                </c:pt>
                <c:pt idx="48498">
                  <c:v>0</c:v>
                </c:pt>
                <c:pt idx="48499">
                  <c:v>0</c:v>
                </c:pt>
                <c:pt idx="48500">
                  <c:v>0</c:v>
                </c:pt>
                <c:pt idx="48501">
                  <c:v>0</c:v>
                </c:pt>
                <c:pt idx="48502">
                  <c:v>0</c:v>
                </c:pt>
                <c:pt idx="48503">
                  <c:v>-2</c:v>
                </c:pt>
                <c:pt idx="48504">
                  <c:v>0</c:v>
                </c:pt>
                <c:pt idx="48505">
                  <c:v>0</c:v>
                </c:pt>
                <c:pt idx="48506">
                  <c:v>-1</c:v>
                </c:pt>
                <c:pt idx="48507">
                  <c:v>0</c:v>
                </c:pt>
                <c:pt idx="48508">
                  <c:v>0</c:v>
                </c:pt>
                <c:pt idx="48509">
                  <c:v>0</c:v>
                </c:pt>
                <c:pt idx="48510">
                  <c:v>0</c:v>
                </c:pt>
                <c:pt idx="48511">
                  <c:v>0</c:v>
                </c:pt>
                <c:pt idx="48512">
                  <c:v>-1</c:v>
                </c:pt>
                <c:pt idx="48513">
                  <c:v>8</c:v>
                </c:pt>
                <c:pt idx="48514">
                  <c:v>13</c:v>
                </c:pt>
                <c:pt idx="48515">
                  <c:v>17</c:v>
                </c:pt>
                <c:pt idx="48516">
                  <c:v>23</c:v>
                </c:pt>
                <c:pt idx="48517">
                  <c:v>24</c:v>
                </c:pt>
                <c:pt idx="48518">
                  <c:v>27</c:v>
                </c:pt>
                <c:pt idx="48519">
                  <c:v>26</c:v>
                </c:pt>
                <c:pt idx="48520">
                  <c:v>14</c:v>
                </c:pt>
                <c:pt idx="48521">
                  <c:v>5</c:v>
                </c:pt>
                <c:pt idx="48522">
                  <c:v>-1</c:v>
                </c:pt>
                <c:pt idx="48523">
                  <c:v>0</c:v>
                </c:pt>
                <c:pt idx="48524">
                  <c:v>0</c:v>
                </c:pt>
                <c:pt idx="48525">
                  <c:v>0</c:v>
                </c:pt>
                <c:pt idx="48526">
                  <c:v>-1</c:v>
                </c:pt>
                <c:pt idx="48527">
                  <c:v>0</c:v>
                </c:pt>
                <c:pt idx="48528">
                  <c:v>0</c:v>
                </c:pt>
                <c:pt idx="48529">
                  <c:v>0</c:v>
                </c:pt>
                <c:pt idx="48530">
                  <c:v>-2</c:v>
                </c:pt>
                <c:pt idx="48531">
                  <c:v>0</c:v>
                </c:pt>
                <c:pt idx="48532">
                  <c:v>-2</c:v>
                </c:pt>
                <c:pt idx="48533">
                  <c:v>0</c:v>
                </c:pt>
                <c:pt idx="48534">
                  <c:v>0</c:v>
                </c:pt>
                <c:pt idx="48535">
                  <c:v>0</c:v>
                </c:pt>
                <c:pt idx="48536">
                  <c:v>6</c:v>
                </c:pt>
                <c:pt idx="48537">
                  <c:v>48</c:v>
                </c:pt>
                <c:pt idx="48538">
                  <c:v>82</c:v>
                </c:pt>
                <c:pt idx="48539">
                  <c:v>100</c:v>
                </c:pt>
                <c:pt idx="48540">
                  <c:v>143</c:v>
                </c:pt>
                <c:pt idx="48541">
                  <c:v>170</c:v>
                </c:pt>
                <c:pt idx="48542">
                  <c:v>176</c:v>
                </c:pt>
                <c:pt idx="48543">
                  <c:v>175</c:v>
                </c:pt>
                <c:pt idx="48544">
                  <c:v>124</c:v>
                </c:pt>
                <c:pt idx="48545">
                  <c:v>35</c:v>
                </c:pt>
                <c:pt idx="48546">
                  <c:v>0</c:v>
                </c:pt>
                <c:pt idx="48547">
                  <c:v>0</c:v>
                </c:pt>
                <c:pt idx="48548">
                  <c:v>0</c:v>
                </c:pt>
                <c:pt idx="48549">
                  <c:v>-2</c:v>
                </c:pt>
                <c:pt idx="48550">
                  <c:v>0</c:v>
                </c:pt>
                <c:pt idx="48551">
                  <c:v>0</c:v>
                </c:pt>
                <c:pt idx="48552">
                  <c:v>0</c:v>
                </c:pt>
                <c:pt idx="48553">
                  <c:v>0</c:v>
                </c:pt>
                <c:pt idx="48554">
                  <c:v>0</c:v>
                </c:pt>
                <c:pt idx="48555">
                  <c:v>0</c:v>
                </c:pt>
                <c:pt idx="48556">
                  <c:v>-1</c:v>
                </c:pt>
                <c:pt idx="48557">
                  <c:v>0</c:v>
                </c:pt>
                <c:pt idx="48558">
                  <c:v>-2</c:v>
                </c:pt>
                <c:pt idx="48559">
                  <c:v>0</c:v>
                </c:pt>
                <c:pt idx="48560">
                  <c:v>16</c:v>
                </c:pt>
                <c:pt idx="48561">
                  <c:v>120</c:v>
                </c:pt>
                <c:pt idx="48562">
                  <c:v>176</c:v>
                </c:pt>
                <c:pt idx="48563">
                  <c:v>168</c:v>
                </c:pt>
                <c:pt idx="48564">
                  <c:v>174</c:v>
                </c:pt>
                <c:pt idx="48565">
                  <c:v>169</c:v>
                </c:pt>
                <c:pt idx="48566">
                  <c:v>173</c:v>
                </c:pt>
                <c:pt idx="48567">
                  <c:v>187</c:v>
                </c:pt>
                <c:pt idx="48568">
                  <c:v>126</c:v>
                </c:pt>
                <c:pt idx="48569">
                  <c:v>26</c:v>
                </c:pt>
                <c:pt idx="48570">
                  <c:v>0</c:v>
                </c:pt>
                <c:pt idx="48571">
                  <c:v>0</c:v>
                </c:pt>
                <c:pt idx="48572">
                  <c:v>0</c:v>
                </c:pt>
                <c:pt idx="48573">
                  <c:v>0</c:v>
                </c:pt>
                <c:pt idx="48574">
                  <c:v>0</c:v>
                </c:pt>
                <c:pt idx="48575">
                  <c:v>0</c:v>
                </c:pt>
                <c:pt idx="48576">
                  <c:v>0</c:v>
                </c:pt>
                <c:pt idx="48577">
                  <c:v>-2</c:v>
                </c:pt>
                <c:pt idx="48578">
                  <c:v>0</c:v>
                </c:pt>
                <c:pt idx="48579">
                  <c:v>0</c:v>
                </c:pt>
                <c:pt idx="48580">
                  <c:v>0</c:v>
                </c:pt>
                <c:pt idx="48581">
                  <c:v>0</c:v>
                </c:pt>
                <c:pt idx="48582">
                  <c:v>-1</c:v>
                </c:pt>
                <c:pt idx="48583">
                  <c:v>0</c:v>
                </c:pt>
                <c:pt idx="48584">
                  <c:v>21</c:v>
                </c:pt>
                <c:pt idx="48585">
                  <c:v>123</c:v>
                </c:pt>
                <c:pt idx="48586">
                  <c:v>169</c:v>
                </c:pt>
                <c:pt idx="48587">
                  <c:v>161</c:v>
                </c:pt>
                <c:pt idx="48588">
                  <c:v>161</c:v>
                </c:pt>
                <c:pt idx="48589">
                  <c:v>154</c:v>
                </c:pt>
                <c:pt idx="48590">
                  <c:v>159</c:v>
                </c:pt>
                <c:pt idx="48591">
                  <c:v>158</c:v>
                </c:pt>
                <c:pt idx="48592">
                  <c:v>79</c:v>
                </c:pt>
                <c:pt idx="48593">
                  <c:v>19</c:v>
                </c:pt>
                <c:pt idx="48594">
                  <c:v>0</c:v>
                </c:pt>
                <c:pt idx="48595">
                  <c:v>0</c:v>
                </c:pt>
                <c:pt idx="48596">
                  <c:v>-3</c:v>
                </c:pt>
                <c:pt idx="48597">
                  <c:v>0</c:v>
                </c:pt>
                <c:pt idx="48598">
                  <c:v>0</c:v>
                </c:pt>
                <c:pt idx="48599">
                  <c:v>0</c:v>
                </c:pt>
                <c:pt idx="48600">
                  <c:v>0</c:v>
                </c:pt>
                <c:pt idx="48601">
                  <c:v>-1</c:v>
                </c:pt>
                <c:pt idx="48602">
                  <c:v>0</c:v>
                </c:pt>
                <c:pt idx="48603">
                  <c:v>0</c:v>
                </c:pt>
                <c:pt idx="48604">
                  <c:v>0</c:v>
                </c:pt>
                <c:pt idx="48605">
                  <c:v>-2</c:v>
                </c:pt>
                <c:pt idx="48606">
                  <c:v>0</c:v>
                </c:pt>
                <c:pt idx="48607">
                  <c:v>0</c:v>
                </c:pt>
                <c:pt idx="48608">
                  <c:v>17</c:v>
                </c:pt>
                <c:pt idx="48609">
                  <c:v>94</c:v>
                </c:pt>
                <c:pt idx="48610">
                  <c:v>147</c:v>
                </c:pt>
                <c:pt idx="48611">
                  <c:v>167</c:v>
                </c:pt>
                <c:pt idx="48612">
                  <c:v>166</c:v>
                </c:pt>
                <c:pt idx="48613">
                  <c:v>141</c:v>
                </c:pt>
                <c:pt idx="48614">
                  <c:v>100</c:v>
                </c:pt>
                <c:pt idx="48615">
                  <c:v>69</c:v>
                </c:pt>
                <c:pt idx="48616">
                  <c:v>18</c:v>
                </c:pt>
                <c:pt idx="48617">
                  <c:v>4</c:v>
                </c:pt>
                <c:pt idx="48618">
                  <c:v>0</c:v>
                </c:pt>
                <c:pt idx="48619">
                  <c:v>0</c:v>
                </c:pt>
                <c:pt idx="48620">
                  <c:v>0</c:v>
                </c:pt>
                <c:pt idx="48621">
                  <c:v>-1</c:v>
                </c:pt>
                <c:pt idx="48622">
                  <c:v>0</c:v>
                </c:pt>
                <c:pt idx="48623">
                  <c:v>-2</c:v>
                </c:pt>
                <c:pt idx="48624">
                  <c:v>0</c:v>
                </c:pt>
                <c:pt idx="48625">
                  <c:v>-1</c:v>
                </c:pt>
                <c:pt idx="48626">
                  <c:v>0</c:v>
                </c:pt>
                <c:pt idx="48627">
                  <c:v>0</c:v>
                </c:pt>
                <c:pt idx="48628">
                  <c:v>0</c:v>
                </c:pt>
                <c:pt idx="48629">
                  <c:v>-1</c:v>
                </c:pt>
                <c:pt idx="48630">
                  <c:v>0</c:v>
                </c:pt>
                <c:pt idx="48631">
                  <c:v>0</c:v>
                </c:pt>
                <c:pt idx="48632">
                  <c:v>10</c:v>
                </c:pt>
                <c:pt idx="48633">
                  <c:v>54</c:v>
                </c:pt>
                <c:pt idx="48634">
                  <c:v>63</c:v>
                </c:pt>
                <c:pt idx="48635">
                  <c:v>96</c:v>
                </c:pt>
                <c:pt idx="48636">
                  <c:v>81</c:v>
                </c:pt>
                <c:pt idx="48637">
                  <c:v>61</c:v>
                </c:pt>
                <c:pt idx="48638">
                  <c:v>40</c:v>
                </c:pt>
                <c:pt idx="48639">
                  <c:v>44</c:v>
                </c:pt>
                <c:pt idx="48640">
                  <c:v>22</c:v>
                </c:pt>
                <c:pt idx="48641">
                  <c:v>7</c:v>
                </c:pt>
                <c:pt idx="48642">
                  <c:v>-2</c:v>
                </c:pt>
                <c:pt idx="48643">
                  <c:v>0</c:v>
                </c:pt>
                <c:pt idx="48644">
                  <c:v>0</c:v>
                </c:pt>
                <c:pt idx="48645">
                  <c:v>0</c:v>
                </c:pt>
                <c:pt idx="48646">
                  <c:v>0</c:v>
                </c:pt>
                <c:pt idx="48647">
                  <c:v>0</c:v>
                </c:pt>
                <c:pt idx="48648">
                  <c:v>0</c:v>
                </c:pt>
                <c:pt idx="48649">
                  <c:v>0</c:v>
                </c:pt>
                <c:pt idx="48650">
                  <c:v>-1</c:v>
                </c:pt>
                <c:pt idx="48651">
                  <c:v>-2</c:v>
                </c:pt>
                <c:pt idx="48652">
                  <c:v>0</c:v>
                </c:pt>
                <c:pt idx="48653">
                  <c:v>-1</c:v>
                </c:pt>
                <c:pt idx="48654">
                  <c:v>0</c:v>
                </c:pt>
                <c:pt idx="48655">
                  <c:v>0</c:v>
                </c:pt>
                <c:pt idx="48656">
                  <c:v>10</c:v>
                </c:pt>
                <c:pt idx="48657">
                  <c:v>79</c:v>
                </c:pt>
                <c:pt idx="48658">
                  <c:v>162</c:v>
                </c:pt>
                <c:pt idx="48659">
                  <c:v>181</c:v>
                </c:pt>
                <c:pt idx="48660">
                  <c:v>177</c:v>
                </c:pt>
                <c:pt idx="48661">
                  <c:v>175</c:v>
                </c:pt>
                <c:pt idx="48662">
                  <c:v>162</c:v>
                </c:pt>
                <c:pt idx="48663">
                  <c:v>152</c:v>
                </c:pt>
                <c:pt idx="48664">
                  <c:v>114</c:v>
                </c:pt>
                <c:pt idx="48665">
                  <c:v>29</c:v>
                </c:pt>
                <c:pt idx="48666">
                  <c:v>-1</c:v>
                </c:pt>
                <c:pt idx="48667">
                  <c:v>0</c:v>
                </c:pt>
                <c:pt idx="48668">
                  <c:v>0</c:v>
                </c:pt>
                <c:pt idx="48669">
                  <c:v>0</c:v>
                </c:pt>
                <c:pt idx="48670">
                  <c:v>-2</c:v>
                </c:pt>
                <c:pt idx="48671">
                  <c:v>0</c:v>
                </c:pt>
                <c:pt idx="48672">
                  <c:v>0</c:v>
                </c:pt>
                <c:pt idx="48673">
                  <c:v>0</c:v>
                </c:pt>
                <c:pt idx="48674">
                  <c:v>0</c:v>
                </c:pt>
                <c:pt idx="48675">
                  <c:v>0</c:v>
                </c:pt>
                <c:pt idx="48676">
                  <c:v>-1</c:v>
                </c:pt>
                <c:pt idx="48677">
                  <c:v>0</c:v>
                </c:pt>
                <c:pt idx="48678">
                  <c:v>0</c:v>
                </c:pt>
                <c:pt idx="48679">
                  <c:v>-2</c:v>
                </c:pt>
                <c:pt idx="48680">
                  <c:v>21</c:v>
                </c:pt>
                <c:pt idx="48681">
                  <c:v>101</c:v>
                </c:pt>
                <c:pt idx="48682">
                  <c:v>154</c:v>
                </c:pt>
                <c:pt idx="48683">
                  <c:v>179</c:v>
                </c:pt>
                <c:pt idx="48684">
                  <c:v>177</c:v>
                </c:pt>
                <c:pt idx="48685">
                  <c:v>165</c:v>
                </c:pt>
                <c:pt idx="48686">
                  <c:v>173</c:v>
                </c:pt>
                <c:pt idx="48687">
                  <c:v>153</c:v>
                </c:pt>
                <c:pt idx="48688">
                  <c:v>100</c:v>
                </c:pt>
                <c:pt idx="48689">
                  <c:v>24</c:v>
                </c:pt>
                <c:pt idx="48690">
                  <c:v>0</c:v>
                </c:pt>
                <c:pt idx="48691">
                  <c:v>0</c:v>
                </c:pt>
                <c:pt idx="48692">
                  <c:v>0</c:v>
                </c:pt>
                <c:pt idx="48693">
                  <c:v>0</c:v>
                </c:pt>
                <c:pt idx="48694">
                  <c:v>0</c:v>
                </c:pt>
                <c:pt idx="48695">
                  <c:v>-1</c:v>
                </c:pt>
                <c:pt idx="48696">
                  <c:v>0</c:v>
                </c:pt>
                <c:pt idx="48697">
                  <c:v>0</c:v>
                </c:pt>
                <c:pt idx="48698">
                  <c:v>-2</c:v>
                </c:pt>
                <c:pt idx="48699">
                  <c:v>0</c:v>
                </c:pt>
                <c:pt idx="48700">
                  <c:v>0</c:v>
                </c:pt>
                <c:pt idx="48701">
                  <c:v>0</c:v>
                </c:pt>
                <c:pt idx="48702">
                  <c:v>-1</c:v>
                </c:pt>
                <c:pt idx="48703">
                  <c:v>0</c:v>
                </c:pt>
                <c:pt idx="48704">
                  <c:v>1</c:v>
                </c:pt>
                <c:pt idx="48705">
                  <c:v>18</c:v>
                </c:pt>
                <c:pt idx="48706">
                  <c:v>33</c:v>
                </c:pt>
                <c:pt idx="48707">
                  <c:v>48</c:v>
                </c:pt>
                <c:pt idx="48708">
                  <c:v>80</c:v>
                </c:pt>
                <c:pt idx="48709">
                  <c:v>101</c:v>
                </c:pt>
                <c:pt idx="48710">
                  <c:v>107</c:v>
                </c:pt>
                <c:pt idx="48711">
                  <c:v>109</c:v>
                </c:pt>
                <c:pt idx="48712">
                  <c:v>95</c:v>
                </c:pt>
                <c:pt idx="48713">
                  <c:v>14</c:v>
                </c:pt>
                <c:pt idx="48714">
                  <c:v>-1</c:v>
                </c:pt>
                <c:pt idx="48715">
                  <c:v>0</c:v>
                </c:pt>
                <c:pt idx="48716">
                  <c:v>-2</c:v>
                </c:pt>
                <c:pt idx="48717">
                  <c:v>0</c:v>
                </c:pt>
                <c:pt idx="48718">
                  <c:v>0</c:v>
                </c:pt>
                <c:pt idx="48719">
                  <c:v>0</c:v>
                </c:pt>
                <c:pt idx="48720">
                  <c:v>0</c:v>
                </c:pt>
                <c:pt idx="48721">
                  <c:v>0</c:v>
                </c:pt>
                <c:pt idx="48722">
                  <c:v>-1</c:v>
                </c:pt>
                <c:pt idx="48723">
                  <c:v>0</c:v>
                </c:pt>
                <c:pt idx="48724">
                  <c:v>0</c:v>
                </c:pt>
                <c:pt idx="48725">
                  <c:v>-2</c:v>
                </c:pt>
                <c:pt idx="48726">
                  <c:v>-1</c:v>
                </c:pt>
                <c:pt idx="48727">
                  <c:v>0</c:v>
                </c:pt>
                <c:pt idx="48728">
                  <c:v>16</c:v>
                </c:pt>
                <c:pt idx="48729">
                  <c:v>75</c:v>
                </c:pt>
                <c:pt idx="48730">
                  <c:v>101</c:v>
                </c:pt>
                <c:pt idx="48731">
                  <c:v>116</c:v>
                </c:pt>
                <c:pt idx="48732">
                  <c:v>114</c:v>
                </c:pt>
                <c:pt idx="48733">
                  <c:v>89</c:v>
                </c:pt>
                <c:pt idx="48734">
                  <c:v>69</c:v>
                </c:pt>
                <c:pt idx="48735">
                  <c:v>46</c:v>
                </c:pt>
                <c:pt idx="48736">
                  <c:v>30</c:v>
                </c:pt>
                <c:pt idx="48737">
                  <c:v>5</c:v>
                </c:pt>
                <c:pt idx="48738">
                  <c:v>0</c:v>
                </c:pt>
                <c:pt idx="48739">
                  <c:v>0</c:v>
                </c:pt>
                <c:pt idx="48740">
                  <c:v>0</c:v>
                </c:pt>
                <c:pt idx="48741">
                  <c:v>-1</c:v>
                </c:pt>
                <c:pt idx="48742">
                  <c:v>0</c:v>
                </c:pt>
                <c:pt idx="48743">
                  <c:v>0</c:v>
                </c:pt>
                <c:pt idx="48744">
                  <c:v>-2</c:v>
                </c:pt>
                <c:pt idx="48745">
                  <c:v>0</c:v>
                </c:pt>
                <c:pt idx="48746">
                  <c:v>0</c:v>
                </c:pt>
                <c:pt idx="48747">
                  <c:v>0</c:v>
                </c:pt>
                <c:pt idx="48748">
                  <c:v>0</c:v>
                </c:pt>
                <c:pt idx="48749">
                  <c:v>0</c:v>
                </c:pt>
                <c:pt idx="48750">
                  <c:v>-1</c:v>
                </c:pt>
                <c:pt idx="48751">
                  <c:v>0</c:v>
                </c:pt>
                <c:pt idx="48752">
                  <c:v>0</c:v>
                </c:pt>
                <c:pt idx="48753">
                  <c:v>7</c:v>
                </c:pt>
                <c:pt idx="48754">
                  <c:v>22</c:v>
                </c:pt>
                <c:pt idx="48755">
                  <c:v>40</c:v>
                </c:pt>
                <c:pt idx="48756">
                  <c:v>57</c:v>
                </c:pt>
                <c:pt idx="48757">
                  <c:v>59</c:v>
                </c:pt>
                <c:pt idx="48758">
                  <c:v>58</c:v>
                </c:pt>
                <c:pt idx="48759">
                  <c:v>40</c:v>
                </c:pt>
                <c:pt idx="48760">
                  <c:v>29</c:v>
                </c:pt>
                <c:pt idx="48761">
                  <c:v>8</c:v>
                </c:pt>
                <c:pt idx="48762">
                  <c:v>-2</c:v>
                </c:pt>
                <c:pt idx="48763">
                  <c:v>-1</c:v>
                </c:pt>
                <c:pt idx="48764">
                  <c:v>0</c:v>
                </c:pt>
                <c:pt idx="48765">
                  <c:v>0</c:v>
                </c:pt>
                <c:pt idx="48766">
                  <c:v>0</c:v>
                </c:pt>
                <c:pt idx="48767">
                  <c:v>-2</c:v>
                </c:pt>
                <c:pt idx="48768">
                  <c:v>0</c:v>
                </c:pt>
                <c:pt idx="48769">
                  <c:v>0</c:v>
                </c:pt>
                <c:pt idx="48770">
                  <c:v>0</c:v>
                </c:pt>
                <c:pt idx="48771">
                  <c:v>-3</c:v>
                </c:pt>
                <c:pt idx="48772">
                  <c:v>0</c:v>
                </c:pt>
                <c:pt idx="48773">
                  <c:v>0</c:v>
                </c:pt>
                <c:pt idx="48774">
                  <c:v>0</c:v>
                </c:pt>
                <c:pt idx="48775">
                  <c:v>0</c:v>
                </c:pt>
                <c:pt idx="48776">
                  <c:v>4</c:v>
                </c:pt>
                <c:pt idx="48777">
                  <c:v>22</c:v>
                </c:pt>
                <c:pt idx="48778">
                  <c:v>60</c:v>
                </c:pt>
                <c:pt idx="48779">
                  <c:v>133</c:v>
                </c:pt>
                <c:pt idx="48780">
                  <c:v>154</c:v>
                </c:pt>
                <c:pt idx="48781">
                  <c:v>166</c:v>
                </c:pt>
                <c:pt idx="48782">
                  <c:v>183</c:v>
                </c:pt>
                <c:pt idx="48783">
                  <c:v>186</c:v>
                </c:pt>
                <c:pt idx="48784">
                  <c:v>152</c:v>
                </c:pt>
                <c:pt idx="48785">
                  <c:v>45</c:v>
                </c:pt>
                <c:pt idx="48786">
                  <c:v>0</c:v>
                </c:pt>
                <c:pt idx="48787">
                  <c:v>-2</c:v>
                </c:pt>
                <c:pt idx="48788">
                  <c:v>0</c:v>
                </c:pt>
                <c:pt idx="48789">
                  <c:v>0</c:v>
                </c:pt>
                <c:pt idx="48790">
                  <c:v>0</c:v>
                </c:pt>
                <c:pt idx="48791">
                  <c:v>-2</c:v>
                </c:pt>
                <c:pt idx="48792">
                  <c:v>0</c:v>
                </c:pt>
                <c:pt idx="48793">
                  <c:v>0</c:v>
                </c:pt>
                <c:pt idx="48794">
                  <c:v>0</c:v>
                </c:pt>
                <c:pt idx="48795">
                  <c:v>-1</c:v>
                </c:pt>
                <c:pt idx="48796">
                  <c:v>0</c:v>
                </c:pt>
                <c:pt idx="48797">
                  <c:v>0</c:v>
                </c:pt>
                <c:pt idx="48798">
                  <c:v>0</c:v>
                </c:pt>
                <c:pt idx="48799">
                  <c:v>-1</c:v>
                </c:pt>
                <c:pt idx="48800">
                  <c:v>25</c:v>
                </c:pt>
                <c:pt idx="48801">
                  <c:v>136</c:v>
                </c:pt>
                <c:pt idx="48802">
                  <c:v>186</c:v>
                </c:pt>
                <c:pt idx="48803">
                  <c:v>189</c:v>
                </c:pt>
                <c:pt idx="48804">
                  <c:v>178</c:v>
                </c:pt>
                <c:pt idx="48805">
                  <c:v>169</c:v>
                </c:pt>
                <c:pt idx="48806">
                  <c:v>144</c:v>
                </c:pt>
                <c:pt idx="48807">
                  <c:v>123</c:v>
                </c:pt>
                <c:pt idx="48808">
                  <c:v>91</c:v>
                </c:pt>
                <c:pt idx="48809">
                  <c:v>18</c:v>
                </c:pt>
                <c:pt idx="48810">
                  <c:v>-2</c:v>
                </c:pt>
                <c:pt idx="48811">
                  <c:v>0</c:v>
                </c:pt>
                <c:pt idx="48812">
                  <c:v>0</c:v>
                </c:pt>
                <c:pt idx="48813">
                  <c:v>0</c:v>
                </c:pt>
                <c:pt idx="48814">
                  <c:v>0</c:v>
                </c:pt>
                <c:pt idx="48815">
                  <c:v>-1</c:v>
                </c:pt>
                <c:pt idx="48816">
                  <c:v>0</c:v>
                </c:pt>
                <c:pt idx="48817">
                  <c:v>0</c:v>
                </c:pt>
                <c:pt idx="48818">
                  <c:v>-1</c:v>
                </c:pt>
                <c:pt idx="48819">
                  <c:v>-2</c:v>
                </c:pt>
                <c:pt idx="48820">
                  <c:v>0</c:v>
                </c:pt>
                <c:pt idx="48821">
                  <c:v>0</c:v>
                </c:pt>
                <c:pt idx="48822">
                  <c:v>-1</c:v>
                </c:pt>
                <c:pt idx="48823">
                  <c:v>-1</c:v>
                </c:pt>
                <c:pt idx="48824">
                  <c:v>1</c:v>
                </c:pt>
                <c:pt idx="48825">
                  <c:v>8</c:v>
                </c:pt>
                <c:pt idx="48826">
                  <c:v>22</c:v>
                </c:pt>
                <c:pt idx="48827">
                  <c:v>33</c:v>
                </c:pt>
                <c:pt idx="48828">
                  <c:v>36</c:v>
                </c:pt>
                <c:pt idx="48829">
                  <c:v>35</c:v>
                </c:pt>
                <c:pt idx="48830">
                  <c:v>24</c:v>
                </c:pt>
                <c:pt idx="48831">
                  <c:v>20</c:v>
                </c:pt>
                <c:pt idx="48832">
                  <c:v>11</c:v>
                </c:pt>
                <c:pt idx="48833">
                  <c:v>3</c:v>
                </c:pt>
                <c:pt idx="48834">
                  <c:v>0</c:v>
                </c:pt>
                <c:pt idx="48835">
                  <c:v>0</c:v>
                </c:pt>
                <c:pt idx="48836">
                  <c:v>-1</c:v>
                </c:pt>
                <c:pt idx="48837">
                  <c:v>-2</c:v>
                </c:pt>
                <c:pt idx="48838">
                  <c:v>0</c:v>
                </c:pt>
                <c:pt idx="48839">
                  <c:v>0</c:v>
                </c:pt>
                <c:pt idx="48840">
                  <c:v>-1</c:v>
                </c:pt>
                <c:pt idx="48841">
                  <c:v>0</c:v>
                </c:pt>
                <c:pt idx="48842">
                  <c:v>-1</c:v>
                </c:pt>
                <c:pt idx="48843">
                  <c:v>0</c:v>
                </c:pt>
                <c:pt idx="48844">
                  <c:v>0</c:v>
                </c:pt>
                <c:pt idx="48845">
                  <c:v>0</c:v>
                </c:pt>
                <c:pt idx="48846">
                  <c:v>-2</c:v>
                </c:pt>
                <c:pt idx="48847">
                  <c:v>-1</c:v>
                </c:pt>
                <c:pt idx="48848">
                  <c:v>0</c:v>
                </c:pt>
                <c:pt idx="48849">
                  <c:v>17</c:v>
                </c:pt>
                <c:pt idx="48850">
                  <c:v>33</c:v>
                </c:pt>
                <c:pt idx="48851">
                  <c:v>54</c:v>
                </c:pt>
                <c:pt idx="48852">
                  <c:v>56</c:v>
                </c:pt>
                <c:pt idx="48853">
                  <c:v>40</c:v>
                </c:pt>
                <c:pt idx="48854">
                  <c:v>47</c:v>
                </c:pt>
                <c:pt idx="48855">
                  <c:v>31</c:v>
                </c:pt>
                <c:pt idx="48856">
                  <c:v>7</c:v>
                </c:pt>
                <c:pt idx="48857">
                  <c:v>5</c:v>
                </c:pt>
                <c:pt idx="48858">
                  <c:v>0</c:v>
                </c:pt>
                <c:pt idx="48859">
                  <c:v>0</c:v>
                </c:pt>
                <c:pt idx="48860">
                  <c:v>-1</c:v>
                </c:pt>
                <c:pt idx="48861">
                  <c:v>0</c:v>
                </c:pt>
                <c:pt idx="48862">
                  <c:v>0</c:v>
                </c:pt>
                <c:pt idx="48863">
                  <c:v>-2</c:v>
                </c:pt>
                <c:pt idx="48864">
                  <c:v>0</c:v>
                </c:pt>
                <c:pt idx="48865">
                  <c:v>-2</c:v>
                </c:pt>
                <c:pt idx="48866">
                  <c:v>0</c:v>
                </c:pt>
                <c:pt idx="48867">
                  <c:v>0</c:v>
                </c:pt>
                <c:pt idx="48868">
                  <c:v>0</c:v>
                </c:pt>
                <c:pt idx="48869">
                  <c:v>0</c:v>
                </c:pt>
                <c:pt idx="48870">
                  <c:v>0</c:v>
                </c:pt>
                <c:pt idx="48871">
                  <c:v>0</c:v>
                </c:pt>
                <c:pt idx="48872">
                  <c:v>20</c:v>
                </c:pt>
                <c:pt idx="48873">
                  <c:v>102</c:v>
                </c:pt>
                <c:pt idx="48874">
                  <c:v>145</c:v>
                </c:pt>
                <c:pt idx="48875">
                  <c:v>167</c:v>
                </c:pt>
                <c:pt idx="48876">
                  <c:v>161</c:v>
                </c:pt>
                <c:pt idx="48877">
                  <c:v>158</c:v>
                </c:pt>
                <c:pt idx="48878">
                  <c:v>153</c:v>
                </c:pt>
                <c:pt idx="48879">
                  <c:v>165</c:v>
                </c:pt>
                <c:pt idx="48880">
                  <c:v>137</c:v>
                </c:pt>
                <c:pt idx="48881">
                  <c:v>37</c:v>
                </c:pt>
                <c:pt idx="48882">
                  <c:v>0</c:v>
                </c:pt>
                <c:pt idx="48883">
                  <c:v>0</c:v>
                </c:pt>
                <c:pt idx="48884">
                  <c:v>-2</c:v>
                </c:pt>
                <c:pt idx="48885">
                  <c:v>0</c:v>
                </c:pt>
                <c:pt idx="48886">
                  <c:v>0</c:v>
                </c:pt>
                <c:pt idx="48887">
                  <c:v>0</c:v>
                </c:pt>
                <c:pt idx="48888">
                  <c:v>-1</c:v>
                </c:pt>
                <c:pt idx="48889">
                  <c:v>0</c:v>
                </c:pt>
                <c:pt idx="48890">
                  <c:v>0</c:v>
                </c:pt>
                <c:pt idx="48891">
                  <c:v>-1</c:v>
                </c:pt>
                <c:pt idx="48892">
                  <c:v>-1</c:v>
                </c:pt>
                <c:pt idx="48893">
                  <c:v>-2</c:v>
                </c:pt>
                <c:pt idx="48894">
                  <c:v>-1</c:v>
                </c:pt>
                <c:pt idx="48895">
                  <c:v>-1</c:v>
                </c:pt>
                <c:pt idx="48896">
                  <c:v>15</c:v>
                </c:pt>
                <c:pt idx="48897">
                  <c:v>50</c:v>
                </c:pt>
                <c:pt idx="48898">
                  <c:v>83</c:v>
                </c:pt>
                <c:pt idx="48899">
                  <c:v>74</c:v>
                </c:pt>
                <c:pt idx="48900">
                  <c:v>63</c:v>
                </c:pt>
                <c:pt idx="48901">
                  <c:v>76</c:v>
                </c:pt>
                <c:pt idx="48902">
                  <c:v>53</c:v>
                </c:pt>
                <c:pt idx="48903">
                  <c:v>44</c:v>
                </c:pt>
                <c:pt idx="48904">
                  <c:v>40</c:v>
                </c:pt>
                <c:pt idx="48905">
                  <c:v>6</c:v>
                </c:pt>
                <c:pt idx="48906">
                  <c:v>0</c:v>
                </c:pt>
                <c:pt idx="48907">
                  <c:v>0</c:v>
                </c:pt>
                <c:pt idx="48908">
                  <c:v>0</c:v>
                </c:pt>
                <c:pt idx="48909">
                  <c:v>-1</c:v>
                </c:pt>
                <c:pt idx="48910">
                  <c:v>0</c:v>
                </c:pt>
                <c:pt idx="48911">
                  <c:v>0</c:v>
                </c:pt>
                <c:pt idx="48912">
                  <c:v>-2</c:v>
                </c:pt>
                <c:pt idx="48913">
                  <c:v>0</c:v>
                </c:pt>
                <c:pt idx="48914">
                  <c:v>0</c:v>
                </c:pt>
                <c:pt idx="48915">
                  <c:v>0</c:v>
                </c:pt>
                <c:pt idx="48916">
                  <c:v>-1</c:v>
                </c:pt>
                <c:pt idx="48917">
                  <c:v>0</c:v>
                </c:pt>
                <c:pt idx="48918">
                  <c:v>0</c:v>
                </c:pt>
                <c:pt idx="48919">
                  <c:v>0</c:v>
                </c:pt>
                <c:pt idx="48920">
                  <c:v>3</c:v>
                </c:pt>
                <c:pt idx="48921">
                  <c:v>24</c:v>
                </c:pt>
                <c:pt idx="48922">
                  <c:v>98</c:v>
                </c:pt>
                <c:pt idx="48923">
                  <c:v>176</c:v>
                </c:pt>
                <c:pt idx="48924">
                  <c:v>186</c:v>
                </c:pt>
                <c:pt idx="48925">
                  <c:v>191</c:v>
                </c:pt>
                <c:pt idx="48926">
                  <c:v>197</c:v>
                </c:pt>
                <c:pt idx="48927">
                  <c:v>199</c:v>
                </c:pt>
                <c:pt idx="48928">
                  <c:v>169</c:v>
                </c:pt>
                <c:pt idx="48929">
                  <c:v>58</c:v>
                </c:pt>
                <c:pt idx="48930">
                  <c:v>2</c:v>
                </c:pt>
                <c:pt idx="48931">
                  <c:v>-2</c:v>
                </c:pt>
                <c:pt idx="48932">
                  <c:v>0</c:v>
                </c:pt>
                <c:pt idx="48933">
                  <c:v>-1</c:v>
                </c:pt>
                <c:pt idx="48934">
                  <c:v>0</c:v>
                </c:pt>
                <c:pt idx="48935">
                  <c:v>0</c:v>
                </c:pt>
                <c:pt idx="48936">
                  <c:v>-1</c:v>
                </c:pt>
                <c:pt idx="48937">
                  <c:v>0</c:v>
                </c:pt>
                <c:pt idx="48938">
                  <c:v>0</c:v>
                </c:pt>
                <c:pt idx="48939">
                  <c:v>-1</c:v>
                </c:pt>
                <c:pt idx="48940">
                  <c:v>-2</c:v>
                </c:pt>
                <c:pt idx="48941">
                  <c:v>0</c:v>
                </c:pt>
                <c:pt idx="48942">
                  <c:v>0</c:v>
                </c:pt>
                <c:pt idx="48943">
                  <c:v>-1</c:v>
                </c:pt>
                <c:pt idx="48944">
                  <c:v>10</c:v>
                </c:pt>
                <c:pt idx="48945">
                  <c:v>62</c:v>
                </c:pt>
                <c:pt idx="48946">
                  <c:v>141</c:v>
                </c:pt>
                <c:pt idx="48947">
                  <c:v>194</c:v>
                </c:pt>
                <c:pt idx="48948">
                  <c:v>190</c:v>
                </c:pt>
                <c:pt idx="48949">
                  <c:v>191</c:v>
                </c:pt>
                <c:pt idx="48950">
                  <c:v>192</c:v>
                </c:pt>
                <c:pt idx="48951">
                  <c:v>195</c:v>
                </c:pt>
                <c:pt idx="48952">
                  <c:v>170</c:v>
                </c:pt>
                <c:pt idx="48953">
                  <c:v>50</c:v>
                </c:pt>
                <c:pt idx="48954">
                  <c:v>-1</c:v>
                </c:pt>
                <c:pt idx="48955">
                  <c:v>0</c:v>
                </c:pt>
                <c:pt idx="48956">
                  <c:v>-1</c:v>
                </c:pt>
                <c:pt idx="48957">
                  <c:v>0</c:v>
                </c:pt>
                <c:pt idx="48958">
                  <c:v>0</c:v>
                </c:pt>
                <c:pt idx="48959">
                  <c:v>-2</c:v>
                </c:pt>
                <c:pt idx="48960">
                  <c:v>0</c:v>
                </c:pt>
                <c:pt idx="48961">
                  <c:v>-1</c:v>
                </c:pt>
                <c:pt idx="48962">
                  <c:v>0</c:v>
                </c:pt>
                <c:pt idx="48963">
                  <c:v>0</c:v>
                </c:pt>
                <c:pt idx="48964">
                  <c:v>0</c:v>
                </c:pt>
                <c:pt idx="48965">
                  <c:v>0</c:v>
                </c:pt>
                <c:pt idx="48966">
                  <c:v>0</c:v>
                </c:pt>
                <c:pt idx="48967">
                  <c:v>0</c:v>
                </c:pt>
                <c:pt idx="48968">
                  <c:v>0</c:v>
                </c:pt>
                <c:pt idx="48969">
                  <c:v>15</c:v>
                </c:pt>
                <c:pt idx="48970">
                  <c:v>22</c:v>
                </c:pt>
                <c:pt idx="48971">
                  <c:v>41</c:v>
                </c:pt>
                <c:pt idx="48972">
                  <c:v>50</c:v>
                </c:pt>
                <c:pt idx="48973">
                  <c:v>51</c:v>
                </c:pt>
                <c:pt idx="48974">
                  <c:v>38</c:v>
                </c:pt>
                <c:pt idx="48975">
                  <c:v>36</c:v>
                </c:pt>
                <c:pt idx="48976">
                  <c:v>29</c:v>
                </c:pt>
                <c:pt idx="48977">
                  <c:v>12</c:v>
                </c:pt>
                <c:pt idx="48978">
                  <c:v>-2</c:v>
                </c:pt>
                <c:pt idx="48979">
                  <c:v>0</c:v>
                </c:pt>
                <c:pt idx="48980">
                  <c:v>0</c:v>
                </c:pt>
                <c:pt idx="48981">
                  <c:v>-1</c:v>
                </c:pt>
                <c:pt idx="48982">
                  <c:v>0</c:v>
                </c:pt>
                <c:pt idx="48983">
                  <c:v>0</c:v>
                </c:pt>
                <c:pt idx="48984">
                  <c:v>-1</c:v>
                </c:pt>
                <c:pt idx="48985">
                  <c:v>0</c:v>
                </c:pt>
                <c:pt idx="48986">
                  <c:v>0</c:v>
                </c:pt>
                <c:pt idx="48987">
                  <c:v>-2</c:v>
                </c:pt>
                <c:pt idx="48988">
                  <c:v>-1</c:v>
                </c:pt>
                <c:pt idx="48989">
                  <c:v>0</c:v>
                </c:pt>
                <c:pt idx="48990">
                  <c:v>0</c:v>
                </c:pt>
                <c:pt idx="48991">
                  <c:v>0</c:v>
                </c:pt>
                <c:pt idx="48992">
                  <c:v>12</c:v>
                </c:pt>
                <c:pt idx="48993">
                  <c:v>42</c:v>
                </c:pt>
                <c:pt idx="48994">
                  <c:v>53</c:v>
                </c:pt>
                <c:pt idx="48995">
                  <c:v>43</c:v>
                </c:pt>
                <c:pt idx="48996">
                  <c:v>45</c:v>
                </c:pt>
                <c:pt idx="48997">
                  <c:v>47</c:v>
                </c:pt>
                <c:pt idx="48998">
                  <c:v>19</c:v>
                </c:pt>
                <c:pt idx="48999">
                  <c:v>16</c:v>
                </c:pt>
                <c:pt idx="49000">
                  <c:v>10</c:v>
                </c:pt>
                <c:pt idx="49001">
                  <c:v>1</c:v>
                </c:pt>
                <c:pt idx="49002">
                  <c:v>0</c:v>
                </c:pt>
                <c:pt idx="49003">
                  <c:v>0</c:v>
                </c:pt>
                <c:pt idx="49004">
                  <c:v>0</c:v>
                </c:pt>
                <c:pt idx="49005">
                  <c:v>0</c:v>
                </c:pt>
                <c:pt idx="49006">
                  <c:v>-2</c:v>
                </c:pt>
                <c:pt idx="49007">
                  <c:v>-1</c:v>
                </c:pt>
                <c:pt idx="49008">
                  <c:v>-1</c:v>
                </c:pt>
                <c:pt idx="49009">
                  <c:v>-1</c:v>
                </c:pt>
                <c:pt idx="49010">
                  <c:v>0</c:v>
                </c:pt>
                <c:pt idx="49011">
                  <c:v>0</c:v>
                </c:pt>
                <c:pt idx="49012">
                  <c:v>0</c:v>
                </c:pt>
                <c:pt idx="49013">
                  <c:v>0</c:v>
                </c:pt>
                <c:pt idx="49014">
                  <c:v>-1</c:v>
                </c:pt>
                <c:pt idx="49015">
                  <c:v>-2</c:v>
                </c:pt>
                <c:pt idx="49016">
                  <c:v>-1</c:v>
                </c:pt>
                <c:pt idx="49017">
                  <c:v>6</c:v>
                </c:pt>
                <c:pt idx="49018">
                  <c:v>11</c:v>
                </c:pt>
                <c:pt idx="49019">
                  <c:v>33</c:v>
                </c:pt>
                <c:pt idx="49020">
                  <c:v>30</c:v>
                </c:pt>
                <c:pt idx="49021">
                  <c:v>33</c:v>
                </c:pt>
                <c:pt idx="49022">
                  <c:v>30</c:v>
                </c:pt>
                <c:pt idx="49023">
                  <c:v>25</c:v>
                </c:pt>
                <c:pt idx="49024">
                  <c:v>27</c:v>
                </c:pt>
                <c:pt idx="49025">
                  <c:v>13</c:v>
                </c:pt>
                <c:pt idx="49026">
                  <c:v>0</c:v>
                </c:pt>
                <c:pt idx="49027">
                  <c:v>0</c:v>
                </c:pt>
                <c:pt idx="49028">
                  <c:v>0</c:v>
                </c:pt>
                <c:pt idx="49029">
                  <c:v>-2</c:v>
                </c:pt>
                <c:pt idx="49030">
                  <c:v>0</c:v>
                </c:pt>
                <c:pt idx="49031">
                  <c:v>0</c:v>
                </c:pt>
                <c:pt idx="49032">
                  <c:v>0</c:v>
                </c:pt>
                <c:pt idx="49033">
                  <c:v>-1</c:v>
                </c:pt>
                <c:pt idx="49034">
                  <c:v>-2</c:v>
                </c:pt>
                <c:pt idx="49035">
                  <c:v>0</c:v>
                </c:pt>
                <c:pt idx="49036">
                  <c:v>-1</c:v>
                </c:pt>
                <c:pt idx="49037">
                  <c:v>0</c:v>
                </c:pt>
                <c:pt idx="49038">
                  <c:v>0</c:v>
                </c:pt>
                <c:pt idx="49039">
                  <c:v>0</c:v>
                </c:pt>
                <c:pt idx="49040">
                  <c:v>22</c:v>
                </c:pt>
                <c:pt idx="49041">
                  <c:v>97</c:v>
                </c:pt>
                <c:pt idx="49042">
                  <c:v>164</c:v>
                </c:pt>
                <c:pt idx="49043">
                  <c:v>187</c:v>
                </c:pt>
                <c:pt idx="49044">
                  <c:v>191</c:v>
                </c:pt>
                <c:pt idx="49045">
                  <c:v>195</c:v>
                </c:pt>
                <c:pt idx="49046">
                  <c:v>201</c:v>
                </c:pt>
                <c:pt idx="49047">
                  <c:v>202</c:v>
                </c:pt>
                <c:pt idx="49048">
                  <c:v>174</c:v>
                </c:pt>
                <c:pt idx="49049">
                  <c:v>66</c:v>
                </c:pt>
                <c:pt idx="49050">
                  <c:v>1</c:v>
                </c:pt>
                <c:pt idx="49051">
                  <c:v>0</c:v>
                </c:pt>
                <c:pt idx="49052">
                  <c:v>0</c:v>
                </c:pt>
                <c:pt idx="49053">
                  <c:v>-2</c:v>
                </c:pt>
                <c:pt idx="49054">
                  <c:v>-1</c:v>
                </c:pt>
                <c:pt idx="49055">
                  <c:v>0</c:v>
                </c:pt>
                <c:pt idx="49056">
                  <c:v>0</c:v>
                </c:pt>
                <c:pt idx="49057">
                  <c:v>-1</c:v>
                </c:pt>
                <c:pt idx="49058">
                  <c:v>0</c:v>
                </c:pt>
                <c:pt idx="49059">
                  <c:v>-1</c:v>
                </c:pt>
                <c:pt idx="49060">
                  <c:v>0</c:v>
                </c:pt>
                <c:pt idx="49061">
                  <c:v>-1</c:v>
                </c:pt>
                <c:pt idx="49062">
                  <c:v>-2</c:v>
                </c:pt>
                <c:pt idx="49063">
                  <c:v>-2</c:v>
                </c:pt>
                <c:pt idx="49064">
                  <c:v>39</c:v>
                </c:pt>
                <c:pt idx="49065">
                  <c:v>150</c:v>
                </c:pt>
                <c:pt idx="49066">
                  <c:v>188</c:v>
                </c:pt>
                <c:pt idx="49067">
                  <c:v>197</c:v>
                </c:pt>
                <c:pt idx="49068">
                  <c:v>195</c:v>
                </c:pt>
                <c:pt idx="49069">
                  <c:v>193</c:v>
                </c:pt>
                <c:pt idx="49070">
                  <c:v>197</c:v>
                </c:pt>
                <c:pt idx="49071">
                  <c:v>198</c:v>
                </c:pt>
                <c:pt idx="49072">
                  <c:v>174</c:v>
                </c:pt>
                <c:pt idx="49073">
                  <c:v>72</c:v>
                </c:pt>
                <c:pt idx="49074">
                  <c:v>1</c:v>
                </c:pt>
                <c:pt idx="49075">
                  <c:v>0</c:v>
                </c:pt>
                <c:pt idx="49076">
                  <c:v>-2</c:v>
                </c:pt>
                <c:pt idx="49077">
                  <c:v>0</c:v>
                </c:pt>
                <c:pt idx="49078">
                  <c:v>0</c:v>
                </c:pt>
                <c:pt idx="49079">
                  <c:v>0</c:v>
                </c:pt>
                <c:pt idx="49080">
                  <c:v>0</c:v>
                </c:pt>
              </c:numCache>
            </c:numRef>
          </c:val>
          <c:smooth val="0"/>
          <c:extLst>
            <c:ext xmlns:c16="http://schemas.microsoft.com/office/drawing/2014/chart" uri="{C3380CC4-5D6E-409C-BE32-E72D297353CC}">
              <c16:uniqueId val="{00000000-D2C0-4396-A79D-BD948CF225D6}"/>
            </c:ext>
          </c:extLst>
        </c:ser>
        <c:dLbls>
          <c:showLegendKey val="0"/>
          <c:showVal val="0"/>
          <c:showCatName val="0"/>
          <c:showSerName val="0"/>
          <c:showPercent val="0"/>
          <c:showBubbleSize val="0"/>
        </c:dLbls>
        <c:smooth val="0"/>
        <c:axId val="588690512"/>
        <c:axId val="588690840"/>
      </c:lineChart>
      <c:catAx>
        <c:axId val="58869051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8690840"/>
        <c:crosses val="autoZero"/>
        <c:auto val="1"/>
        <c:lblAlgn val="ctr"/>
        <c:lblOffset val="100"/>
        <c:noMultiLvlLbl val="0"/>
      </c:catAx>
      <c:valAx>
        <c:axId val="5886908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869051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32</c:f>
          <c:strCache>
            <c:ptCount val="1"/>
            <c:pt idx="0">
              <c:v>Daily electricity interchange with neigboring regions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W$2</c:f>
              <c:strCache>
                <c:ptCount val="1"/>
                <c:pt idx="0">
                  <c:v>SOCO</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5735</c:v>
                </c:pt>
                <c:pt idx="1">
                  <c:v>4523</c:v>
                </c:pt>
                <c:pt idx="2">
                  <c:v>9335</c:v>
                </c:pt>
                <c:pt idx="3">
                  <c:v>17027</c:v>
                </c:pt>
                <c:pt idx="4">
                  <c:v>23675</c:v>
                </c:pt>
                <c:pt idx="5">
                  <c:v>5456</c:v>
                </c:pt>
                <c:pt idx="6">
                  <c:v>3329</c:v>
                </c:pt>
                <c:pt idx="7">
                  <c:v>2944</c:v>
                </c:pt>
                <c:pt idx="8">
                  <c:v>-1650</c:v>
                </c:pt>
                <c:pt idx="9">
                  <c:v>3862</c:v>
                </c:pt>
                <c:pt idx="10">
                  <c:v>13170</c:v>
                </c:pt>
                <c:pt idx="11">
                  <c:v>7484</c:v>
                </c:pt>
                <c:pt idx="12">
                  <c:v>8341</c:v>
                </c:pt>
                <c:pt idx="13">
                  <c:v>-1775</c:v>
                </c:pt>
                <c:pt idx="14">
                  <c:v>-10201</c:v>
                </c:pt>
                <c:pt idx="15">
                  <c:v>9007</c:v>
                </c:pt>
                <c:pt idx="16">
                  <c:v>21146</c:v>
                </c:pt>
                <c:pt idx="17">
                  <c:v>17689</c:v>
                </c:pt>
                <c:pt idx="18">
                  <c:v>8979</c:v>
                </c:pt>
                <c:pt idx="19">
                  <c:v>2104</c:v>
                </c:pt>
                <c:pt idx="20">
                  <c:v>4906</c:v>
                </c:pt>
                <c:pt idx="21">
                  <c:v>-1431</c:v>
                </c:pt>
                <c:pt idx="22">
                  <c:v>4027</c:v>
                </c:pt>
                <c:pt idx="23">
                  <c:v>7612</c:v>
                </c:pt>
                <c:pt idx="24">
                  <c:v>4184</c:v>
                </c:pt>
                <c:pt idx="25">
                  <c:v>5076</c:v>
                </c:pt>
                <c:pt idx="26">
                  <c:v>-144</c:v>
                </c:pt>
                <c:pt idx="27">
                  <c:v>-2082</c:v>
                </c:pt>
                <c:pt idx="28">
                  <c:v>-2656</c:v>
                </c:pt>
                <c:pt idx="29">
                  <c:v>8386</c:v>
                </c:pt>
                <c:pt idx="30">
                  <c:v>6931</c:v>
                </c:pt>
                <c:pt idx="31">
                  <c:v>10691</c:v>
                </c:pt>
                <c:pt idx="32">
                  <c:v>13159</c:v>
                </c:pt>
                <c:pt idx="33">
                  <c:v>5089</c:v>
                </c:pt>
                <c:pt idx="34">
                  <c:v>-5399</c:v>
                </c:pt>
                <c:pt idx="35">
                  <c:v>-5348</c:v>
                </c:pt>
                <c:pt idx="36">
                  <c:v>293</c:v>
                </c:pt>
                <c:pt idx="37">
                  <c:v>5698</c:v>
                </c:pt>
                <c:pt idx="38">
                  <c:v>-9656</c:v>
                </c:pt>
                <c:pt idx="39">
                  <c:v>-5539</c:v>
                </c:pt>
                <c:pt idx="40">
                  <c:v>-8617</c:v>
                </c:pt>
                <c:pt idx="41">
                  <c:v>-5828</c:v>
                </c:pt>
                <c:pt idx="42">
                  <c:v>-5944</c:v>
                </c:pt>
                <c:pt idx="43">
                  <c:v>5236</c:v>
                </c:pt>
                <c:pt idx="44">
                  <c:v>1640</c:v>
                </c:pt>
                <c:pt idx="45">
                  <c:v>3531</c:v>
                </c:pt>
                <c:pt idx="46">
                  <c:v>-211</c:v>
                </c:pt>
                <c:pt idx="47">
                  <c:v>-3090</c:v>
                </c:pt>
                <c:pt idx="48">
                  <c:v>105</c:v>
                </c:pt>
                <c:pt idx="49">
                  <c:v>7527</c:v>
                </c:pt>
                <c:pt idx="50">
                  <c:v>3503</c:v>
                </c:pt>
                <c:pt idx="51">
                  <c:v>10639</c:v>
                </c:pt>
                <c:pt idx="52">
                  <c:v>9272</c:v>
                </c:pt>
                <c:pt idx="53">
                  <c:v>9118</c:v>
                </c:pt>
                <c:pt idx="54">
                  <c:v>9753</c:v>
                </c:pt>
                <c:pt idx="55">
                  <c:v>8887</c:v>
                </c:pt>
                <c:pt idx="56">
                  <c:v>10670</c:v>
                </c:pt>
                <c:pt idx="57">
                  <c:v>9163</c:v>
                </c:pt>
                <c:pt idx="58">
                  <c:v>4718</c:v>
                </c:pt>
                <c:pt idx="59">
                  <c:v>1785</c:v>
                </c:pt>
                <c:pt idx="60">
                  <c:v>2213</c:v>
                </c:pt>
                <c:pt idx="61">
                  <c:v>2470</c:v>
                </c:pt>
                <c:pt idx="62">
                  <c:v>5344</c:v>
                </c:pt>
                <c:pt idx="63">
                  <c:v>11602</c:v>
                </c:pt>
                <c:pt idx="64">
                  <c:v>21112</c:v>
                </c:pt>
                <c:pt idx="65">
                  <c:v>21962</c:v>
                </c:pt>
                <c:pt idx="66">
                  <c:v>21254</c:v>
                </c:pt>
                <c:pt idx="67">
                  <c:v>22345</c:v>
                </c:pt>
                <c:pt idx="68">
                  <c:v>22483</c:v>
                </c:pt>
                <c:pt idx="69">
                  <c:v>11312</c:v>
                </c:pt>
                <c:pt idx="70">
                  <c:v>7485</c:v>
                </c:pt>
                <c:pt idx="71">
                  <c:v>12076</c:v>
                </c:pt>
                <c:pt idx="72">
                  <c:v>14995</c:v>
                </c:pt>
                <c:pt idx="73">
                  <c:v>10749</c:v>
                </c:pt>
                <c:pt idx="74">
                  <c:v>11154</c:v>
                </c:pt>
                <c:pt idx="75">
                  <c:v>12490</c:v>
                </c:pt>
                <c:pt idx="76">
                  <c:v>12079</c:v>
                </c:pt>
                <c:pt idx="77">
                  <c:v>15153</c:v>
                </c:pt>
                <c:pt idx="78">
                  <c:v>10914</c:v>
                </c:pt>
                <c:pt idx="79">
                  <c:v>10857</c:v>
                </c:pt>
                <c:pt idx="80">
                  <c:v>18211</c:v>
                </c:pt>
                <c:pt idx="81">
                  <c:v>16406</c:v>
                </c:pt>
                <c:pt idx="82">
                  <c:v>14302</c:v>
                </c:pt>
                <c:pt idx="83">
                  <c:v>11488</c:v>
                </c:pt>
                <c:pt idx="84">
                  <c:v>13223</c:v>
                </c:pt>
                <c:pt idx="85">
                  <c:v>6281</c:v>
                </c:pt>
                <c:pt idx="86">
                  <c:v>5807</c:v>
                </c:pt>
                <c:pt idx="87">
                  <c:v>12528</c:v>
                </c:pt>
                <c:pt idx="88">
                  <c:v>8712</c:v>
                </c:pt>
                <c:pt idx="89">
                  <c:v>13700</c:v>
                </c:pt>
                <c:pt idx="90">
                  <c:v>10314</c:v>
                </c:pt>
                <c:pt idx="91">
                  <c:v>10398</c:v>
                </c:pt>
                <c:pt idx="92">
                  <c:v>14148</c:v>
                </c:pt>
                <c:pt idx="93">
                  <c:v>3530</c:v>
                </c:pt>
                <c:pt idx="94">
                  <c:v>5411</c:v>
                </c:pt>
                <c:pt idx="95">
                  <c:v>1482</c:v>
                </c:pt>
                <c:pt idx="96">
                  <c:v>-1490</c:v>
                </c:pt>
                <c:pt idx="97">
                  <c:v>-4526</c:v>
                </c:pt>
                <c:pt idx="98">
                  <c:v>-10893</c:v>
                </c:pt>
                <c:pt idx="99">
                  <c:v>-13758</c:v>
                </c:pt>
                <c:pt idx="100">
                  <c:v>-17249</c:v>
                </c:pt>
                <c:pt idx="101">
                  <c:v>-8034</c:v>
                </c:pt>
                <c:pt idx="102">
                  <c:v>-5501</c:v>
                </c:pt>
                <c:pt idx="103">
                  <c:v>-5789</c:v>
                </c:pt>
                <c:pt idx="104">
                  <c:v>-9256</c:v>
                </c:pt>
                <c:pt idx="105">
                  <c:v>-2523</c:v>
                </c:pt>
                <c:pt idx="106">
                  <c:v>-9547</c:v>
                </c:pt>
                <c:pt idx="107">
                  <c:v>-7659</c:v>
                </c:pt>
                <c:pt idx="108">
                  <c:v>-2507</c:v>
                </c:pt>
                <c:pt idx="109">
                  <c:v>-6491</c:v>
                </c:pt>
                <c:pt idx="110">
                  <c:v>-5562</c:v>
                </c:pt>
                <c:pt idx="111">
                  <c:v>-7404</c:v>
                </c:pt>
                <c:pt idx="112">
                  <c:v>-5130</c:v>
                </c:pt>
                <c:pt idx="113">
                  <c:v>2367</c:v>
                </c:pt>
                <c:pt idx="114">
                  <c:v>9085</c:v>
                </c:pt>
                <c:pt idx="115">
                  <c:v>9827</c:v>
                </c:pt>
                <c:pt idx="116">
                  <c:v>11813</c:v>
                </c:pt>
                <c:pt idx="117">
                  <c:v>13183</c:v>
                </c:pt>
                <c:pt idx="118">
                  <c:v>4616</c:v>
                </c:pt>
                <c:pt idx="119">
                  <c:v>8180</c:v>
                </c:pt>
                <c:pt idx="120">
                  <c:v>9877</c:v>
                </c:pt>
                <c:pt idx="121">
                  <c:v>3232</c:v>
                </c:pt>
                <c:pt idx="122">
                  <c:v>8421</c:v>
                </c:pt>
                <c:pt idx="123">
                  <c:v>7039</c:v>
                </c:pt>
                <c:pt idx="124">
                  <c:v>8724</c:v>
                </c:pt>
                <c:pt idx="125">
                  <c:v>10649</c:v>
                </c:pt>
                <c:pt idx="126">
                  <c:v>9417</c:v>
                </c:pt>
                <c:pt idx="127">
                  <c:v>12870</c:v>
                </c:pt>
                <c:pt idx="128">
                  <c:v>6696</c:v>
                </c:pt>
                <c:pt idx="129">
                  <c:v>3994</c:v>
                </c:pt>
                <c:pt idx="130">
                  <c:v>5526</c:v>
                </c:pt>
                <c:pt idx="131">
                  <c:v>3527</c:v>
                </c:pt>
                <c:pt idx="132">
                  <c:v>-7044</c:v>
                </c:pt>
                <c:pt idx="133">
                  <c:v>-3251</c:v>
                </c:pt>
                <c:pt idx="134">
                  <c:v>1773</c:v>
                </c:pt>
                <c:pt idx="135">
                  <c:v>-4096</c:v>
                </c:pt>
                <c:pt idx="136">
                  <c:v>-1556</c:v>
                </c:pt>
                <c:pt idx="137">
                  <c:v>6851</c:v>
                </c:pt>
                <c:pt idx="138">
                  <c:v>9826</c:v>
                </c:pt>
                <c:pt idx="139">
                  <c:v>14743</c:v>
                </c:pt>
                <c:pt idx="140">
                  <c:v>10038</c:v>
                </c:pt>
                <c:pt idx="141">
                  <c:v>5133</c:v>
                </c:pt>
                <c:pt idx="142">
                  <c:v>7931</c:v>
                </c:pt>
                <c:pt idx="143">
                  <c:v>3930</c:v>
                </c:pt>
                <c:pt idx="144">
                  <c:v>11293</c:v>
                </c:pt>
                <c:pt idx="145">
                  <c:v>17556</c:v>
                </c:pt>
                <c:pt idx="146">
                  <c:v>13090</c:v>
                </c:pt>
                <c:pt idx="147">
                  <c:v>3298</c:v>
                </c:pt>
                <c:pt idx="148">
                  <c:v>10909</c:v>
                </c:pt>
                <c:pt idx="149">
                  <c:v>12623</c:v>
                </c:pt>
                <c:pt idx="150">
                  <c:v>10265</c:v>
                </c:pt>
                <c:pt idx="151">
                  <c:v>7403</c:v>
                </c:pt>
                <c:pt idx="152">
                  <c:v>6790</c:v>
                </c:pt>
                <c:pt idx="153">
                  <c:v>5968</c:v>
                </c:pt>
                <c:pt idx="154">
                  <c:v>5516</c:v>
                </c:pt>
                <c:pt idx="155">
                  <c:v>8243</c:v>
                </c:pt>
                <c:pt idx="156">
                  <c:v>13062</c:v>
                </c:pt>
                <c:pt idx="157">
                  <c:v>14709</c:v>
                </c:pt>
                <c:pt idx="158">
                  <c:v>16215</c:v>
                </c:pt>
                <c:pt idx="159">
                  <c:v>15993</c:v>
                </c:pt>
                <c:pt idx="160">
                  <c:v>14498</c:v>
                </c:pt>
                <c:pt idx="161">
                  <c:v>16745</c:v>
                </c:pt>
                <c:pt idx="162">
                  <c:v>14043</c:v>
                </c:pt>
                <c:pt idx="163">
                  <c:v>19277</c:v>
                </c:pt>
                <c:pt idx="164">
                  <c:v>20562</c:v>
                </c:pt>
                <c:pt idx="165">
                  <c:v>18029</c:v>
                </c:pt>
                <c:pt idx="166">
                  <c:v>6117</c:v>
                </c:pt>
                <c:pt idx="167">
                  <c:v>3456</c:v>
                </c:pt>
                <c:pt idx="168">
                  <c:v>-691</c:v>
                </c:pt>
                <c:pt idx="169">
                  <c:v>5044</c:v>
                </c:pt>
                <c:pt idx="170">
                  <c:v>35</c:v>
                </c:pt>
                <c:pt idx="171">
                  <c:v>6790</c:v>
                </c:pt>
                <c:pt idx="172">
                  <c:v>5164</c:v>
                </c:pt>
                <c:pt idx="173">
                  <c:v>9723</c:v>
                </c:pt>
                <c:pt idx="174">
                  <c:v>5070</c:v>
                </c:pt>
                <c:pt idx="175">
                  <c:v>6469</c:v>
                </c:pt>
                <c:pt idx="176">
                  <c:v>18185</c:v>
                </c:pt>
                <c:pt idx="177">
                  <c:v>14791</c:v>
                </c:pt>
                <c:pt idx="178">
                  <c:v>16499</c:v>
                </c:pt>
                <c:pt idx="179">
                  <c:v>21485</c:v>
                </c:pt>
                <c:pt idx="180">
                  <c:v>15185</c:v>
                </c:pt>
                <c:pt idx="181">
                  <c:v>21828</c:v>
                </c:pt>
                <c:pt idx="182">
                  <c:v>22809</c:v>
                </c:pt>
                <c:pt idx="183">
                  <c:v>22846</c:v>
                </c:pt>
                <c:pt idx="184">
                  <c:v>26073</c:v>
                </c:pt>
                <c:pt idx="185">
                  <c:v>22157</c:v>
                </c:pt>
                <c:pt idx="186">
                  <c:v>25605</c:v>
                </c:pt>
                <c:pt idx="187">
                  <c:v>17382</c:v>
                </c:pt>
                <c:pt idx="188">
                  <c:v>16784</c:v>
                </c:pt>
                <c:pt idx="189">
                  <c:v>21173</c:v>
                </c:pt>
                <c:pt idx="190">
                  <c:v>15850</c:v>
                </c:pt>
                <c:pt idx="191">
                  <c:v>17384</c:v>
                </c:pt>
                <c:pt idx="192">
                  <c:v>9623</c:v>
                </c:pt>
                <c:pt idx="193">
                  <c:v>11163</c:v>
                </c:pt>
                <c:pt idx="194">
                  <c:v>10623</c:v>
                </c:pt>
                <c:pt idx="195">
                  <c:v>17490</c:v>
                </c:pt>
                <c:pt idx="196">
                  <c:v>19817</c:v>
                </c:pt>
                <c:pt idx="197">
                  <c:v>13653</c:v>
                </c:pt>
                <c:pt idx="198">
                  <c:v>15513</c:v>
                </c:pt>
                <c:pt idx="199">
                  <c:v>10452</c:v>
                </c:pt>
                <c:pt idx="200">
                  <c:v>8548</c:v>
                </c:pt>
                <c:pt idx="201">
                  <c:v>9599</c:v>
                </c:pt>
                <c:pt idx="202">
                  <c:v>-1225</c:v>
                </c:pt>
                <c:pt idx="203">
                  <c:v>4824</c:v>
                </c:pt>
                <c:pt idx="204">
                  <c:v>6397</c:v>
                </c:pt>
                <c:pt idx="205">
                  <c:v>12610</c:v>
                </c:pt>
                <c:pt idx="206">
                  <c:v>9775</c:v>
                </c:pt>
                <c:pt idx="207">
                  <c:v>7701</c:v>
                </c:pt>
                <c:pt idx="208">
                  <c:v>5601</c:v>
                </c:pt>
                <c:pt idx="209">
                  <c:v>16264</c:v>
                </c:pt>
                <c:pt idx="210">
                  <c:v>15084</c:v>
                </c:pt>
                <c:pt idx="211">
                  <c:v>17377</c:v>
                </c:pt>
                <c:pt idx="212">
                  <c:v>16100</c:v>
                </c:pt>
                <c:pt idx="213">
                  <c:v>10403</c:v>
                </c:pt>
                <c:pt idx="214">
                  <c:v>13385</c:v>
                </c:pt>
                <c:pt idx="215">
                  <c:v>9358</c:v>
                </c:pt>
                <c:pt idx="216">
                  <c:v>15692</c:v>
                </c:pt>
                <c:pt idx="217">
                  <c:v>15634</c:v>
                </c:pt>
                <c:pt idx="218">
                  <c:v>13298</c:v>
                </c:pt>
                <c:pt idx="219">
                  <c:v>13043</c:v>
                </c:pt>
                <c:pt idx="220">
                  <c:v>6583</c:v>
                </c:pt>
                <c:pt idx="221">
                  <c:v>11474</c:v>
                </c:pt>
                <c:pt idx="222">
                  <c:v>7307</c:v>
                </c:pt>
                <c:pt idx="223">
                  <c:v>1608</c:v>
                </c:pt>
                <c:pt idx="224">
                  <c:v>5236</c:v>
                </c:pt>
                <c:pt idx="225">
                  <c:v>1972</c:v>
                </c:pt>
                <c:pt idx="226">
                  <c:v>5046</c:v>
                </c:pt>
                <c:pt idx="227">
                  <c:v>9568</c:v>
                </c:pt>
                <c:pt idx="228">
                  <c:v>12690</c:v>
                </c:pt>
                <c:pt idx="229">
                  <c:v>7844</c:v>
                </c:pt>
                <c:pt idx="230">
                  <c:v>6922</c:v>
                </c:pt>
                <c:pt idx="231">
                  <c:v>2767</c:v>
                </c:pt>
                <c:pt idx="232">
                  <c:v>-422</c:v>
                </c:pt>
                <c:pt idx="233">
                  <c:v>4095</c:v>
                </c:pt>
                <c:pt idx="234">
                  <c:v>7768</c:v>
                </c:pt>
                <c:pt idx="235">
                  <c:v>5544</c:v>
                </c:pt>
                <c:pt idx="236">
                  <c:v>10409</c:v>
                </c:pt>
                <c:pt idx="237">
                  <c:v>2121</c:v>
                </c:pt>
                <c:pt idx="238">
                  <c:v>4930</c:v>
                </c:pt>
                <c:pt idx="239">
                  <c:v>2089</c:v>
                </c:pt>
                <c:pt idx="240">
                  <c:v>834</c:v>
                </c:pt>
                <c:pt idx="241">
                  <c:v>-7</c:v>
                </c:pt>
                <c:pt idx="242">
                  <c:v>348</c:v>
                </c:pt>
                <c:pt idx="243">
                  <c:v>4388</c:v>
                </c:pt>
                <c:pt idx="244">
                  <c:v>7564</c:v>
                </c:pt>
                <c:pt idx="245">
                  <c:v>9122</c:v>
                </c:pt>
                <c:pt idx="246">
                  <c:v>11809</c:v>
                </c:pt>
                <c:pt idx="247">
                  <c:v>7590</c:v>
                </c:pt>
                <c:pt idx="248">
                  <c:v>6118</c:v>
                </c:pt>
                <c:pt idx="249">
                  <c:v>10814</c:v>
                </c:pt>
                <c:pt idx="250">
                  <c:v>13274</c:v>
                </c:pt>
                <c:pt idx="251">
                  <c:v>12882</c:v>
                </c:pt>
                <c:pt idx="252">
                  <c:v>7143</c:v>
                </c:pt>
                <c:pt idx="253">
                  <c:v>14114</c:v>
                </c:pt>
                <c:pt idx="254">
                  <c:v>13712</c:v>
                </c:pt>
                <c:pt idx="255">
                  <c:v>12022</c:v>
                </c:pt>
                <c:pt idx="256">
                  <c:v>13973</c:v>
                </c:pt>
                <c:pt idx="257">
                  <c:v>-285</c:v>
                </c:pt>
                <c:pt idx="258">
                  <c:v>3366</c:v>
                </c:pt>
                <c:pt idx="259">
                  <c:v>9844</c:v>
                </c:pt>
                <c:pt idx="260">
                  <c:v>12180</c:v>
                </c:pt>
                <c:pt idx="261">
                  <c:v>12306</c:v>
                </c:pt>
                <c:pt idx="262">
                  <c:v>5108</c:v>
                </c:pt>
                <c:pt idx="263">
                  <c:v>1092</c:v>
                </c:pt>
                <c:pt idx="264">
                  <c:v>-5515</c:v>
                </c:pt>
                <c:pt idx="265">
                  <c:v>-2191</c:v>
                </c:pt>
                <c:pt idx="266">
                  <c:v>10437</c:v>
                </c:pt>
                <c:pt idx="267">
                  <c:v>8351</c:v>
                </c:pt>
                <c:pt idx="268">
                  <c:v>0</c:v>
                </c:pt>
                <c:pt idx="269">
                  <c:v>10341</c:v>
                </c:pt>
                <c:pt idx="270">
                  <c:v>6168</c:v>
                </c:pt>
                <c:pt idx="271">
                  <c:v>4786</c:v>
                </c:pt>
                <c:pt idx="272">
                  <c:v>7884</c:v>
                </c:pt>
                <c:pt idx="273">
                  <c:v>3122</c:v>
                </c:pt>
                <c:pt idx="274">
                  <c:v>-381</c:v>
                </c:pt>
                <c:pt idx="275">
                  <c:v>-343</c:v>
                </c:pt>
                <c:pt idx="276">
                  <c:v>3650</c:v>
                </c:pt>
                <c:pt idx="277">
                  <c:v>4438</c:v>
                </c:pt>
                <c:pt idx="278">
                  <c:v>6320</c:v>
                </c:pt>
                <c:pt idx="279">
                  <c:v>6834</c:v>
                </c:pt>
                <c:pt idx="280">
                  <c:v>7579</c:v>
                </c:pt>
                <c:pt idx="281">
                  <c:v>12450</c:v>
                </c:pt>
                <c:pt idx="282">
                  <c:v>6458</c:v>
                </c:pt>
                <c:pt idx="283">
                  <c:v>11167</c:v>
                </c:pt>
                <c:pt idx="284">
                  <c:v>9810</c:v>
                </c:pt>
                <c:pt idx="285">
                  <c:v>9754</c:v>
                </c:pt>
                <c:pt idx="286">
                  <c:v>10406</c:v>
                </c:pt>
                <c:pt idx="287">
                  <c:v>20887</c:v>
                </c:pt>
                <c:pt idx="288">
                  <c:v>18038</c:v>
                </c:pt>
                <c:pt idx="289">
                  <c:v>7538</c:v>
                </c:pt>
                <c:pt idx="290">
                  <c:v>5388</c:v>
                </c:pt>
                <c:pt idx="291">
                  <c:v>8097</c:v>
                </c:pt>
                <c:pt idx="292">
                  <c:v>9427</c:v>
                </c:pt>
                <c:pt idx="293">
                  <c:v>10065</c:v>
                </c:pt>
                <c:pt idx="294">
                  <c:v>9427</c:v>
                </c:pt>
                <c:pt idx="295">
                  <c:v>8780</c:v>
                </c:pt>
                <c:pt idx="296">
                  <c:v>5787</c:v>
                </c:pt>
                <c:pt idx="297">
                  <c:v>5614</c:v>
                </c:pt>
                <c:pt idx="298">
                  <c:v>10142</c:v>
                </c:pt>
                <c:pt idx="299">
                  <c:v>-2975</c:v>
                </c:pt>
                <c:pt idx="300">
                  <c:v>7767</c:v>
                </c:pt>
                <c:pt idx="301">
                  <c:v>13181</c:v>
                </c:pt>
                <c:pt idx="302">
                  <c:v>12719</c:v>
                </c:pt>
                <c:pt idx="303">
                  <c:v>7921</c:v>
                </c:pt>
                <c:pt idx="304">
                  <c:v>17707</c:v>
                </c:pt>
                <c:pt idx="305">
                  <c:v>17179</c:v>
                </c:pt>
                <c:pt idx="306">
                  <c:v>14705</c:v>
                </c:pt>
                <c:pt idx="307">
                  <c:v>13691</c:v>
                </c:pt>
                <c:pt idx="308">
                  <c:v>14570</c:v>
                </c:pt>
                <c:pt idx="309">
                  <c:v>11687</c:v>
                </c:pt>
                <c:pt idx="310">
                  <c:v>8366</c:v>
                </c:pt>
                <c:pt idx="311">
                  <c:v>15891</c:v>
                </c:pt>
                <c:pt idx="312">
                  <c:v>9782</c:v>
                </c:pt>
                <c:pt idx="313">
                  <c:v>5095</c:v>
                </c:pt>
                <c:pt idx="314">
                  <c:v>7671</c:v>
                </c:pt>
                <c:pt idx="315">
                  <c:v>18644</c:v>
                </c:pt>
                <c:pt idx="316">
                  <c:v>38559</c:v>
                </c:pt>
                <c:pt idx="317">
                  <c:v>44516</c:v>
                </c:pt>
                <c:pt idx="318">
                  <c:v>29349</c:v>
                </c:pt>
                <c:pt idx="319">
                  <c:v>19650</c:v>
                </c:pt>
                <c:pt idx="320">
                  <c:v>18585</c:v>
                </c:pt>
                <c:pt idx="321">
                  <c:v>17043</c:v>
                </c:pt>
                <c:pt idx="322">
                  <c:v>21785</c:v>
                </c:pt>
                <c:pt idx="323">
                  <c:v>6640</c:v>
                </c:pt>
                <c:pt idx="324">
                  <c:v>15479</c:v>
                </c:pt>
                <c:pt idx="325">
                  <c:v>23453</c:v>
                </c:pt>
                <c:pt idx="326">
                  <c:v>29056</c:v>
                </c:pt>
                <c:pt idx="327">
                  <c:v>14935</c:v>
                </c:pt>
                <c:pt idx="328">
                  <c:v>13046</c:v>
                </c:pt>
                <c:pt idx="329">
                  <c:v>14279</c:v>
                </c:pt>
                <c:pt idx="330">
                  <c:v>10392</c:v>
                </c:pt>
                <c:pt idx="331">
                  <c:v>18638</c:v>
                </c:pt>
                <c:pt idx="332">
                  <c:v>9422</c:v>
                </c:pt>
                <c:pt idx="333">
                  <c:v>14893</c:v>
                </c:pt>
                <c:pt idx="334">
                  <c:v>20408</c:v>
                </c:pt>
                <c:pt idx="335">
                  <c:v>14152</c:v>
                </c:pt>
                <c:pt idx="336">
                  <c:v>24666</c:v>
                </c:pt>
                <c:pt idx="337">
                  <c:v>18116</c:v>
                </c:pt>
                <c:pt idx="338">
                  <c:v>18453</c:v>
                </c:pt>
                <c:pt idx="339">
                  <c:v>19382</c:v>
                </c:pt>
                <c:pt idx="340">
                  <c:v>24841</c:v>
                </c:pt>
                <c:pt idx="341">
                  <c:v>19121</c:v>
                </c:pt>
                <c:pt idx="342">
                  <c:v>14083</c:v>
                </c:pt>
                <c:pt idx="343">
                  <c:v>21011</c:v>
                </c:pt>
                <c:pt idx="344">
                  <c:v>21748</c:v>
                </c:pt>
                <c:pt idx="345">
                  <c:v>18607</c:v>
                </c:pt>
                <c:pt idx="346">
                  <c:v>19715</c:v>
                </c:pt>
                <c:pt idx="347">
                  <c:v>24934</c:v>
                </c:pt>
                <c:pt idx="348">
                  <c:v>23986</c:v>
                </c:pt>
                <c:pt idx="349">
                  <c:v>29839</c:v>
                </c:pt>
                <c:pt idx="350">
                  <c:v>25813</c:v>
                </c:pt>
                <c:pt idx="351">
                  <c:v>25419</c:v>
                </c:pt>
                <c:pt idx="352">
                  <c:v>21553</c:v>
                </c:pt>
                <c:pt idx="353">
                  <c:v>31736</c:v>
                </c:pt>
                <c:pt idx="354">
                  <c:v>33181</c:v>
                </c:pt>
                <c:pt idx="355">
                  <c:v>37134</c:v>
                </c:pt>
                <c:pt idx="356">
                  <c:v>24332</c:v>
                </c:pt>
                <c:pt idx="357">
                  <c:v>18223</c:v>
                </c:pt>
                <c:pt idx="358">
                  <c:v>33189</c:v>
                </c:pt>
                <c:pt idx="359">
                  <c:v>37047</c:v>
                </c:pt>
                <c:pt idx="360">
                  <c:v>39167</c:v>
                </c:pt>
                <c:pt idx="361">
                  <c:v>40172</c:v>
                </c:pt>
                <c:pt idx="362">
                  <c:v>36868</c:v>
                </c:pt>
                <c:pt idx="363">
                  <c:v>28198</c:v>
                </c:pt>
              </c:numCache>
            </c:numRef>
          </c:val>
          <c:extLst>
            <c:ext xmlns:c16="http://schemas.microsoft.com/office/drawing/2014/chart" uri="{C3380CC4-5D6E-409C-BE32-E72D297353CC}">
              <c16:uniqueId val="{00000000-B943-458E-BFFD-DDEEC68192B4}"/>
            </c:ext>
          </c:extLst>
        </c:ser>
        <c:ser>
          <c:idx val="16"/>
          <c:order val="2"/>
          <c:tx>
            <c:strRef>
              <c:f>'Daily Charts'!$V$2</c:f>
              <c:strCache>
                <c:ptCount val="1"/>
                <c:pt idx="0">
                  <c:v>PJM</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28885</c:v>
                </c:pt>
                <c:pt idx="1">
                  <c:v>24882</c:v>
                </c:pt>
                <c:pt idx="2">
                  <c:v>20629</c:v>
                </c:pt>
                <c:pt idx="3">
                  <c:v>30230</c:v>
                </c:pt>
                <c:pt idx="4">
                  <c:v>32854</c:v>
                </c:pt>
                <c:pt idx="5">
                  <c:v>28937</c:v>
                </c:pt>
                <c:pt idx="6">
                  <c:v>21948</c:v>
                </c:pt>
                <c:pt idx="7">
                  <c:v>21621</c:v>
                </c:pt>
                <c:pt idx="8">
                  <c:v>20989</c:v>
                </c:pt>
                <c:pt idx="9">
                  <c:v>19413</c:v>
                </c:pt>
                <c:pt idx="10">
                  <c:v>29271</c:v>
                </c:pt>
                <c:pt idx="11">
                  <c:v>37807</c:v>
                </c:pt>
                <c:pt idx="12">
                  <c:v>35705</c:v>
                </c:pt>
                <c:pt idx="13">
                  <c:v>33688</c:v>
                </c:pt>
                <c:pt idx="14">
                  <c:v>26148</c:v>
                </c:pt>
                <c:pt idx="15">
                  <c:v>25417</c:v>
                </c:pt>
                <c:pt idx="16">
                  <c:v>17442</c:v>
                </c:pt>
                <c:pt idx="17">
                  <c:v>19550</c:v>
                </c:pt>
                <c:pt idx="18">
                  <c:v>27653</c:v>
                </c:pt>
                <c:pt idx="19">
                  <c:v>31006</c:v>
                </c:pt>
                <c:pt idx="20">
                  <c:v>32985</c:v>
                </c:pt>
                <c:pt idx="21">
                  <c:v>25137</c:v>
                </c:pt>
                <c:pt idx="22">
                  <c:v>24773</c:v>
                </c:pt>
                <c:pt idx="23">
                  <c:v>26110</c:v>
                </c:pt>
                <c:pt idx="24">
                  <c:v>28438</c:v>
                </c:pt>
                <c:pt idx="25">
                  <c:v>28460</c:v>
                </c:pt>
                <c:pt idx="26">
                  <c:v>29933</c:v>
                </c:pt>
                <c:pt idx="27">
                  <c:v>31003</c:v>
                </c:pt>
                <c:pt idx="28">
                  <c:v>28021</c:v>
                </c:pt>
                <c:pt idx="29">
                  <c:v>28711</c:v>
                </c:pt>
                <c:pt idx="30">
                  <c:v>26791</c:v>
                </c:pt>
                <c:pt idx="31">
                  <c:v>22384</c:v>
                </c:pt>
                <c:pt idx="32">
                  <c:v>19329</c:v>
                </c:pt>
                <c:pt idx="33">
                  <c:v>31741</c:v>
                </c:pt>
                <c:pt idx="34">
                  <c:v>36647</c:v>
                </c:pt>
                <c:pt idx="35">
                  <c:v>40329</c:v>
                </c:pt>
                <c:pt idx="36">
                  <c:v>36896</c:v>
                </c:pt>
                <c:pt idx="37">
                  <c:v>30760</c:v>
                </c:pt>
                <c:pt idx="38">
                  <c:v>28532</c:v>
                </c:pt>
                <c:pt idx="39">
                  <c:v>26354</c:v>
                </c:pt>
                <c:pt idx="40">
                  <c:v>28384</c:v>
                </c:pt>
                <c:pt idx="41">
                  <c:v>28684</c:v>
                </c:pt>
                <c:pt idx="42">
                  <c:v>29339</c:v>
                </c:pt>
                <c:pt idx="43">
                  <c:v>22075</c:v>
                </c:pt>
                <c:pt idx="44">
                  <c:v>22143</c:v>
                </c:pt>
                <c:pt idx="45">
                  <c:v>24969</c:v>
                </c:pt>
                <c:pt idx="46">
                  <c:v>24736</c:v>
                </c:pt>
                <c:pt idx="47">
                  <c:v>24359</c:v>
                </c:pt>
                <c:pt idx="48">
                  <c:v>18883</c:v>
                </c:pt>
                <c:pt idx="49">
                  <c:v>20485</c:v>
                </c:pt>
                <c:pt idx="50">
                  <c:v>16537</c:v>
                </c:pt>
                <c:pt idx="51">
                  <c:v>16965</c:v>
                </c:pt>
                <c:pt idx="52">
                  <c:v>15217</c:v>
                </c:pt>
                <c:pt idx="53">
                  <c:v>14999</c:v>
                </c:pt>
                <c:pt idx="54">
                  <c:v>19844</c:v>
                </c:pt>
                <c:pt idx="55">
                  <c:v>27229</c:v>
                </c:pt>
                <c:pt idx="56">
                  <c:v>34503</c:v>
                </c:pt>
                <c:pt idx="57">
                  <c:v>30667</c:v>
                </c:pt>
                <c:pt idx="58">
                  <c:v>33774</c:v>
                </c:pt>
                <c:pt idx="59">
                  <c:v>21479</c:v>
                </c:pt>
                <c:pt idx="60">
                  <c:v>22111</c:v>
                </c:pt>
                <c:pt idx="61">
                  <c:v>27806</c:v>
                </c:pt>
                <c:pt idx="62">
                  <c:v>25750</c:v>
                </c:pt>
                <c:pt idx="63">
                  <c:v>22438</c:v>
                </c:pt>
                <c:pt idx="64">
                  <c:v>25950</c:v>
                </c:pt>
                <c:pt idx="65">
                  <c:v>26587</c:v>
                </c:pt>
                <c:pt idx="66">
                  <c:v>24931</c:v>
                </c:pt>
                <c:pt idx="67">
                  <c:v>16470</c:v>
                </c:pt>
                <c:pt idx="68">
                  <c:v>19946</c:v>
                </c:pt>
                <c:pt idx="69">
                  <c:v>27357</c:v>
                </c:pt>
                <c:pt idx="70">
                  <c:v>34552</c:v>
                </c:pt>
                <c:pt idx="71">
                  <c:v>31937</c:v>
                </c:pt>
                <c:pt idx="72">
                  <c:v>35770</c:v>
                </c:pt>
                <c:pt idx="73">
                  <c:v>27146</c:v>
                </c:pt>
                <c:pt idx="74">
                  <c:v>23726</c:v>
                </c:pt>
                <c:pt idx="75">
                  <c:v>25222</c:v>
                </c:pt>
                <c:pt idx="76">
                  <c:v>23963</c:v>
                </c:pt>
                <c:pt idx="77">
                  <c:v>21309</c:v>
                </c:pt>
                <c:pt idx="78">
                  <c:v>28892</c:v>
                </c:pt>
                <c:pt idx="79">
                  <c:v>30920</c:v>
                </c:pt>
                <c:pt idx="80">
                  <c:v>23362</c:v>
                </c:pt>
                <c:pt idx="81">
                  <c:v>16884</c:v>
                </c:pt>
                <c:pt idx="82">
                  <c:v>22294</c:v>
                </c:pt>
                <c:pt idx="83">
                  <c:v>25397</c:v>
                </c:pt>
                <c:pt idx="84">
                  <c:v>22896</c:v>
                </c:pt>
                <c:pt idx="85">
                  <c:v>32444</c:v>
                </c:pt>
                <c:pt idx="86">
                  <c:v>21337</c:v>
                </c:pt>
                <c:pt idx="87">
                  <c:v>13270</c:v>
                </c:pt>
                <c:pt idx="88">
                  <c:v>13115</c:v>
                </c:pt>
                <c:pt idx="89">
                  <c:v>13178</c:v>
                </c:pt>
                <c:pt idx="90">
                  <c:v>19223</c:v>
                </c:pt>
                <c:pt idx="91">
                  <c:v>29321</c:v>
                </c:pt>
                <c:pt idx="92">
                  <c:v>26147</c:v>
                </c:pt>
                <c:pt idx="93">
                  <c:v>26977</c:v>
                </c:pt>
                <c:pt idx="94">
                  <c:v>26097</c:v>
                </c:pt>
                <c:pt idx="95">
                  <c:v>22010</c:v>
                </c:pt>
                <c:pt idx="96">
                  <c:v>26712</c:v>
                </c:pt>
                <c:pt idx="97">
                  <c:v>19570</c:v>
                </c:pt>
                <c:pt idx="98">
                  <c:v>17526</c:v>
                </c:pt>
                <c:pt idx="99">
                  <c:v>9439</c:v>
                </c:pt>
                <c:pt idx="100">
                  <c:v>13067</c:v>
                </c:pt>
                <c:pt idx="101">
                  <c:v>8019</c:v>
                </c:pt>
                <c:pt idx="102">
                  <c:v>4915</c:v>
                </c:pt>
                <c:pt idx="103">
                  <c:v>13530</c:v>
                </c:pt>
                <c:pt idx="104">
                  <c:v>9363</c:v>
                </c:pt>
                <c:pt idx="105">
                  <c:v>4226</c:v>
                </c:pt>
                <c:pt idx="106">
                  <c:v>9511</c:v>
                </c:pt>
                <c:pt idx="107">
                  <c:v>15141</c:v>
                </c:pt>
                <c:pt idx="108">
                  <c:v>18174</c:v>
                </c:pt>
                <c:pt idx="109">
                  <c:v>21652</c:v>
                </c:pt>
                <c:pt idx="110">
                  <c:v>26776</c:v>
                </c:pt>
                <c:pt idx="111">
                  <c:v>31883</c:v>
                </c:pt>
                <c:pt idx="112">
                  <c:v>36142</c:v>
                </c:pt>
                <c:pt idx="113">
                  <c:v>30225</c:v>
                </c:pt>
                <c:pt idx="114">
                  <c:v>28014</c:v>
                </c:pt>
                <c:pt idx="115">
                  <c:v>17240</c:v>
                </c:pt>
                <c:pt idx="116">
                  <c:v>16029</c:v>
                </c:pt>
                <c:pt idx="117">
                  <c:v>16747</c:v>
                </c:pt>
                <c:pt idx="118">
                  <c:v>19969</c:v>
                </c:pt>
                <c:pt idx="119">
                  <c:v>28906</c:v>
                </c:pt>
                <c:pt idx="120">
                  <c:v>25889</c:v>
                </c:pt>
                <c:pt idx="121">
                  <c:v>23162</c:v>
                </c:pt>
                <c:pt idx="122">
                  <c:v>19467</c:v>
                </c:pt>
                <c:pt idx="123">
                  <c:v>15879</c:v>
                </c:pt>
                <c:pt idx="124">
                  <c:v>17815</c:v>
                </c:pt>
                <c:pt idx="125">
                  <c:v>19492</c:v>
                </c:pt>
                <c:pt idx="126">
                  <c:v>21016</c:v>
                </c:pt>
                <c:pt idx="127">
                  <c:v>22005</c:v>
                </c:pt>
                <c:pt idx="128">
                  <c:v>19314</c:v>
                </c:pt>
                <c:pt idx="129">
                  <c:v>12896</c:v>
                </c:pt>
                <c:pt idx="130">
                  <c:v>10705</c:v>
                </c:pt>
                <c:pt idx="131">
                  <c:v>16487</c:v>
                </c:pt>
                <c:pt idx="132">
                  <c:v>18850</c:v>
                </c:pt>
                <c:pt idx="133">
                  <c:v>21462</c:v>
                </c:pt>
                <c:pt idx="134">
                  <c:v>22323</c:v>
                </c:pt>
                <c:pt idx="135">
                  <c:v>25311</c:v>
                </c:pt>
                <c:pt idx="136">
                  <c:v>18061</c:v>
                </c:pt>
                <c:pt idx="137">
                  <c:v>21156</c:v>
                </c:pt>
                <c:pt idx="138">
                  <c:v>21234</c:v>
                </c:pt>
                <c:pt idx="139">
                  <c:v>19080</c:v>
                </c:pt>
                <c:pt idx="140">
                  <c:v>15554</c:v>
                </c:pt>
                <c:pt idx="141">
                  <c:v>11857</c:v>
                </c:pt>
                <c:pt idx="142">
                  <c:v>15454</c:v>
                </c:pt>
                <c:pt idx="143">
                  <c:v>13088</c:v>
                </c:pt>
                <c:pt idx="144">
                  <c:v>16281</c:v>
                </c:pt>
                <c:pt idx="145">
                  <c:v>21013</c:v>
                </c:pt>
                <c:pt idx="146">
                  <c:v>20997</c:v>
                </c:pt>
                <c:pt idx="147">
                  <c:v>22984</c:v>
                </c:pt>
                <c:pt idx="148">
                  <c:v>22019</c:v>
                </c:pt>
                <c:pt idx="149">
                  <c:v>20028</c:v>
                </c:pt>
                <c:pt idx="150">
                  <c:v>19299</c:v>
                </c:pt>
                <c:pt idx="151">
                  <c:v>17243</c:v>
                </c:pt>
                <c:pt idx="152">
                  <c:v>22757</c:v>
                </c:pt>
                <c:pt idx="153">
                  <c:v>19970</c:v>
                </c:pt>
                <c:pt idx="154">
                  <c:v>18250</c:v>
                </c:pt>
                <c:pt idx="155">
                  <c:v>18274</c:v>
                </c:pt>
                <c:pt idx="156">
                  <c:v>16364</c:v>
                </c:pt>
                <c:pt idx="157">
                  <c:v>13374</c:v>
                </c:pt>
                <c:pt idx="158">
                  <c:v>19449</c:v>
                </c:pt>
                <c:pt idx="159">
                  <c:v>21401</c:v>
                </c:pt>
                <c:pt idx="160">
                  <c:v>21638</c:v>
                </c:pt>
                <c:pt idx="161">
                  <c:v>21169</c:v>
                </c:pt>
                <c:pt idx="162">
                  <c:v>20820</c:v>
                </c:pt>
                <c:pt idx="163">
                  <c:v>24266</c:v>
                </c:pt>
                <c:pt idx="164">
                  <c:v>24128</c:v>
                </c:pt>
                <c:pt idx="165">
                  <c:v>21539</c:v>
                </c:pt>
                <c:pt idx="166">
                  <c:v>16063</c:v>
                </c:pt>
                <c:pt idx="167">
                  <c:v>15357</c:v>
                </c:pt>
                <c:pt idx="168">
                  <c:v>15359</c:v>
                </c:pt>
                <c:pt idx="169">
                  <c:v>16944</c:v>
                </c:pt>
                <c:pt idx="170">
                  <c:v>15383</c:v>
                </c:pt>
                <c:pt idx="171">
                  <c:v>20059</c:v>
                </c:pt>
                <c:pt idx="172">
                  <c:v>18414</c:v>
                </c:pt>
                <c:pt idx="173">
                  <c:v>23327</c:v>
                </c:pt>
                <c:pt idx="174">
                  <c:v>24831</c:v>
                </c:pt>
                <c:pt idx="175">
                  <c:v>27159</c:v>
                </c:pt>
                <c:pt idx="176">
                  <c:v>26657</c:v>
                </c:pt>
                <c:pt idx="177">
                  <c:v>27751</c:v>
                </c:pt>
                <c:pt idx="178">
                  <c:v>27889</c:v>
                </c:pt>
                <c:pt idx="179">
                  <c:v>27721</c:v>
                </c:pt>
                <c:pt idx="180">
                  <c:v>27781</c:v>
                </c:pt>
                <c:pt idx="181">
                  <c:v>22022</c:v>
                </c:pt>
                <c:pt idx="182">
                  <c:v>24732</c:v>
                </c:pt>
                <c:pt idx="183">
                  <c:v>25024</c:v>
                </c:pt>
                <c:pt idx="184">
                  <c:v>21978</c:v>
                </c:pt>
                <c:pt idx="185">
                  <c:v>11654</c:v>
                </c:pt>
                <c:pt idx="186">
                  <c:v>16982</c:v>
                </c:pt>
                <c:pt idx="187">
                  <c:v>20713</c:v>
                </c:pt>
                <c:pt idx="188">
                  <c:v>20677</c:v>
                </c:pt>
                <c:pt idx="189">
                  <c:v>21250</c:v>
                </c:pt>
                <c:pt idx="190">
                  <c:v>21457</c:v>
                </c:pt>
                <c:pt idx="191">
                  <c:v>26457</c:v>
                </c:pt>
                <c:pt idx="192">
                  <c:v>16341</c:v>
                </c:pt>
                <c:pt idx="193">
                  <c:v>11583</c:v>
                </c:pt>
                <c:pt idx="194">
                  <c:v>17570</c:v>
                </c:pt>
                <c:pt idx="195">
                  <c:v>15228</c:v>
                </c:pt>
                <c:pt idx="196">
                  <c:v>9002</c:v>
                </c:pt>
                <c:pt idx="197">
                  <c:v>10166</c:v>
                </c:pt>
                <c:pt idx="198">
                  <c:v>13240</c:v>
                </c:pt>
                <c:pt idx="199">
                  <c:v>19046</c:v>
                </c:pt>
                <c:pt idx="200">
                  <c:v>17230</c:v>
                </c:pt>
                <c:pt idx="201">
                  <c:v>21217</c:v>
                </c:pt>
                <c:pt idx="202">
                  <c:v>20852</c:v>
                </c:pt>
                <c:pt idx="203">
                  <c:v>11812</c:v>
                </c:pt>
                <c:pt idx="204">
                  <c:v>21142</c:v>
                </c:pt>
                <c:pt idx="205">
                  <c:v>21571</c:v>
                </c:pt>
                <c:pt idx="206">
                  <c:v>13954</c:v>
                </c:pt>
                <c:pt idx="207">
                  <c:v>4644</c:v>
                </c:pt>
                <c:pt idx="208">
                  <c:v>6594</c:v>
                </c:pt>
                <c:pt idx="209">
                  <c:v>18580</c:v>
                </c:pt>
                <c:pt idx="210">
                  <c:v>20271</c:v>
                </c:pt>
                <c:pt idx="211">
                  <c:v>15840</c:v>
                </c:pt>
                <c:pt idx="212">
                  <c:v>10841</c:v>
                </c:pt>
                <c:pt idx="213">
                  <c:v>8337</c:v>
                </c:pt>
                <c:pt idx="214">
                  <c:v>9078</c:v>
                </c:pt>
                <c:pt idx="215">
                  <c:v>13778</c:v>
                </c:pt>
                <c:pt idx="216">
                  <c:v>15224</c:v>
                </c:pt>
                <c:pt idx="217">
                  <c:v>16995</c:v>
                </c:pt>
                <c:pt idx="218">
                  <c:v>14312</c:v>
                </c:pt>
                <c:pt idx="219">
                  <c:v>11126</c:v>
                </c:pt>
                <c:pt idx="220">
                  <c:v>12893</c:v>
                </c:pt>
                <c:pt idx="221">
                  <c:v>15071</c:v>
                </c:pt>
                <c:pt idx="222">
                  <c:v>21274</c:v>
                </c:pt>
                <c:pt idx="223">
                  <c:v>10353</c:v>
                </c:pt>
                <c:pt idx="224">
                  <c:v>8420</c:v>
                </c:pt>
                <c:pt idx="225">
                  <c:v>15666</c:v>
                </c:pt>
                <c:pt idx="226">
                  <c:v>22044</c:v>
                </c:pt>
                <c:pt idx="227">
                  <c:v>17479</c:v>
                </c:pt>
                <c:pt idx="228">
                  <c:v>15228</c:v>
                </c:pt>
                <c:pt idx="229">
                  <c:v>14536</c:v>
                </c:pt>
                <c:pt idx="230">
                  <c:v>17639</c:v>
                </c:pt>
                <c:pt idx="231">
                  <c:v>17445</c:v>
                </c:pt>
                <c:pt idx="232">
                  <c:v>23784</c:v>
                </c:pt>
                <c:pt idx="233">
                  <c:v>25261</c:v>
                </c:pt>
                <c:pt idx="234">
                  <c:v>24972</c:v>
                </c:pt>
                <c:pt idx="235">
                  <c:v>18935</c:v>
                </c:pt>
                <c:pt idx="236">
                  <c:v>23266</c:v>
                </c:pt>
                <c:pt idx="237">
                  <c:v>27882</c:v>
                </c:pt>
                <c:pt idx="238">
                  <c:v>18705</c:v>
                </c:pt>
                <c:pt idx="239">
                  <c:v>19227</c:v>
                </c:pt>
                <c:pt idx="240">
                  <c:v>21872</c:v>
                </c:pt>
                <c:pt idx="241">
                  <c:v>16426</c:v>
                </c:pt>
                <c:pt idx="242">
                  <c:v>15934</c:v>
                </c:pt>
                <c:pt idx="243">
                  <c:v>20816</c:v>
                </c:pt>
                <c:pt idx="244">
                  <c:v>15726</c:v>
                </c:pt>
                <c:pt idx="245">
                  <c:v>10872</c:v>
                </c:pt>
                <c:pt idx="246">
                  <c:v>16619</c:v>
                </c:pt>
                <c:pt idx="247">
                  <c:v>18531</c:v>
                </c:pt>
                <c:pt idx="248">
                  <c:v>20228</c:v>
                </c:pt>
                <c:pt idx="249">
                  <c:v>17970</c:v>
                </c:pt>
                <c:pt idx="250">
                  <c:v>16295</c:v>
                </c:pt>
                <c:pt idx="251">
                  <c:v>19517</c:v>
                </c:pt>
                <c:pt idx="252">
                  <c:v>21486</c:v>
                </c:pt>
                <c:pt idx="253">
                  <c:v>22989</c:v>
                </c:pt>
                <c:pt idx="254">
                  <c:v>25303</c:v>
                </c:pt>
                <c:pt idx="255">
                  <c:v>16502</c:v>
                </c:pt>
                <c:pt idx="256">
                  <c:v>19494</c:v>
                </c:pt>
                <c:pt idx="257">
                  <c:v>19760</c:v>
                </c:pt>
                <c:pt idx="258">
                  <c:v>19680</c:v>
                </c:pt>
                <c:pt idx="259">
                  <c:v>20539</c:v>
                </c:pt>
                <c:pt idx="260">
                  <c:v>14304</c:v>
                </c:pt>
                <c:pt idx="261">
                  <c:v>8425</c:v>
                </c:pt>
                <c:pt idx="262">
                  <c:v>10340</c:v>
                </c:pt>
                <c:pt idx="263">
                  <c:v>10983</c:v>
                </c:pt>
                <c:pt idx="264">
                  <c:v>5026</c:v>
                </c:pt>
                <c:pt idx="265">
                  <c:v>-524</c:v>
                </c:pt>
                <c:pt idx="266">
                  <c:v>-1277</c:v>
                </c:pt>
                <c:pt idx="267">
                  <c:v>9115</c:v>
                </c:pt>
                <c:pt idx="268">
                  <c:v>0</c:v>
                </c:pt>
                <c:pt idx="269">
                  <c:v>19411</c:v>
                </c:pt>
                <c:pt idx="270">
                  <c:v>20420</c:v>
                </c:pt>
                <c:pt idx="271">
                  <c:v>16307</c:v>
                </c:pt>
                <c:pt idx="272">
                  <c:v>12129</c:v>
                </c:pt>
                <c:pt idx="273">
                  <c:v>9454</c:v>
                </c:pt>
                <c:pt idx="274">
                  <c:v>9349</c:v>
                </c:pt>
                <c:pt idx="275">
                  <c:v>4918</c:v>
                </c:pt>
                <c:pt idx="276">
                  <c:v>10527</c:v>
                </c:pt>
                <c:pt idx="277">
                  <c:v>9967</c:v>
                </c:pt>
                <c:pt idx="278">
                  <c:v>8436</c:v>
                </c:pt>
                <c:pt idx="279">
                  <c:v>2312</c:v>
                </c:pt>
                <c:pt idx="280">
                  <c:v>1396</c:v>
                </c:pt>
                <c:pt idx="281">
                  <c:v>12949</c:v>
                </c:pt>
                <c:pt idx="282">
                  <c:v>10912</c:v>
                </c:pt>
                <c:pt idx="283">
                  <c:v>13741</c:v>
                </c:pt>
                <c:pt idx="284">
                  <c:v>11307</c:v>
                </c:pt>
                <c:pt idx="285">
                  <c:v>9161</c:v>
                </c:pt>
                <c:pt idx="286">
                  <c:v>4100</c:v>
                </c:pt>
                <c:pt idx="287">
                  <c:v>18147</c:v>
                </c:pt>
                <c:pt idx="288">
                  <c:v>12644</c:v>
                </c:pt>
                <c:pt idx="289">
                  <c:v>7953</c:v>
                </c:pt>
                <c:pt idx="290">
                  <c:v>8744</c:v>
                </c:pt>
                <c:pt idx="291">
                  <c:v>15977</c:v>
                </c:pt>
                <c:pt idx="292">
                  <c:v>12127</c:v>
                </c:pt>
                <c:pt idx="293">
                  <c:v>19652</c:v>
                </c:pt>
                <c:pt idx="294">
                  <c:v>17560</c:v>
                </c:pt>
                <c:pt idx="295">
                  <c:v>12646</c:v>
                </c:pt>
                <c:pt idx="296">
                  <c:v>12061</c:v>
                </c:pt>
                <c:pt idx="297">
                  <c:v>14232</c:v>
                </c:pt>
                <c:pt idx="298">
                  <c:v>15024</c:v>
                </c:pt>
                <c:pt idx="299">
                  <c:v>10480</c:v>
                </c:pt>
                <c:pt idx="300">
                  <c:v>9568</c:v>
                </c:pt>
                <c:pt idx="301">
                  <c:v>6993</c:v>
                </c:pt>
                <c:pt idx="302">
                  <c:v>12231</c:v>
                </c:pt>
                <c:pt idx="303">
                  <c:v>14787</c:v>
                </c:pt>
                <c:pt idx="304">
                  <c:v>13653</c:v>
                </c:pt>
                <c:pt idx="305">
                  <c:v>21412</c:v>
                </c:pt>
                <c:pt idx="306">
                  <c:v>25388</c:v>
                </c:pt>
                <c:pt idx="307">
                  <c:v>9510</c:v>
                </c:pt>
                <c:pt idx="308">
                  <c:v>6469</c:v>
                </c:pt>
                <c:pt idx="309">
                  <c:v>13396</c:v>
                </c:pt>
                <c:pt idx="310">
                  <c:v>15388</c:v>
                </c:pt>
                <c:pt idx="311">
                  <c:v>13513</c:v>
                </c:pt>
                <c:pt idx="312">
                  <c:v>7653</c:v>
                </c:pt>
                <c:pt idx="313">
                  <c:v>15610</c:v>
                </c:pt>
                <c:pt idx="314">
                  <c:v>22212</c:v>
                </c:pt>
                <c:pt idx="315">
                  <c:v>29282</c:v>
                </c:pt>
                <c:pt idx="316">
                  <c:v>24490</c:v>
                </c:pt>
                <c:pt idx="317">
                  <c:v>21190</c:v>
                </c:pt>
                <c:pt idx="318">
                  <c:v>26762</c:v>
                </c:pt>
                <c:pt idx="319">
                  <c:v>24865</c:v>
                </c:pt>
                <c:pt idx="320">
                  <c:v>26097</c:v>
                </c:pt>
                <c:pt idx="321">
                  <c:v>21764</c:v>
                </c:pt>
                <c:pt idx="322">
                  <c:v>20075</c:v>
                </c:pt>
                <c:pt idx="323">
                  <c:v>8671</c:v>
                </c:pt>
                <c:pt idx="324">
                  <c:v>-1469</c:v>
                </c:pt>
                <c:pt idx="325">
                  <c:v>5491</c:v>
                </c:pt>
                <c:pt idx="326">
                  <c:v>14905</c:v>
                </c:pt>
                <c:pt idx="327">
                  <c:v>14294</c:v>
                </c:pt>
                <c:pt idx="328">
                  <c:v>23664</c:v>
                </c:pt>
                <c:pt idx="329">
                  <c:v>22908</c:v>
                </c:pt>
                <c:pt idx="330">
                  <c:v>14694</c:v>
                </c:pt>
                <c:pt idx="331">
                  <c:v>20625</c:v>
                </c:pt>
                <c:pt idx="332">
                  <c:v>12788</c:v>
                </c:pt>
                <c:pt idx="333">
                  <c:v>15965</c:v>
                </c:pt>
                <c:pt idx="334">
                  <c:v>19694</c:v>
                </c:pt>
                <c:pt idx="335">
                  <c:v>26075</c:v>
                </c:pt>
                <c:pt idx="336">
                  <c:v>24785</c:v>
                </c:pt>
                <c:pt idx="337">
                  <c:v>21863</c:v>
                </c:pt>
                <c:pt idx="338">
                  <c:v>19738</c:v>
                </c:pt>
                <c:pt idx="339">
                  <c:v>13187</c:v>
                </c:pt>
                <c:pt idx="340">
                  <c:v>8943</c:v>
                </c:pt>
                <c:pt idx="341">
                  <c:v>14775</c:v>
                </c:pt>
                <c:pt idx="342">
                  <c:v>15627</c:v>
                </c:pt>
                <c:pt idx="343">
                  <c:v>11189</c:v>
                </c:pt>
                <c:pt idx="344">
                  <c:v>12035</c:v>
                </c:pt>
                <c:pt idx="345">
                  <c:v>14301</c:v>
                </c:pt>
                <c:pt idx="346">
                  <c:v>8553</c:v>
                </c:pt>
                <c:pt idx="347">
                  <c:v>12345</c:v>
                </c:pt>
                <c:pt idx="348">
                  <c:v>19180</c:v>
                </c:pt>
                <c:pt idx="349">
                  <c:v>19422</c:v>
                </c:pt>
                <c:pt idx="350">
                  <c:v>19463</c:v>
                </c:pt>
                <c:pt idx="351">
                  <c:v>18237</c:v>
                </c:pt>
                <c:pt idx="352">
                  <c:v>13012</c:v>
                </c:pt>
                <c:pt idx="353">
                  <c:v>13723</c:v>
                </c:pt>
                <c:pt idx="354">
                  <c:v>24020</c:v>
                </c:pt>
                <c:pt idx="355">
                  <c:v>26083</c:v>
                </c:pt>
                <c:pt idx="356">
                  <c:v>23372</c:v>
                </c:pt>
                <c:pt idx="357">
                  <c:v>15997</c:v>
                </c:pt>
                <c:pt idx="358">
                  <c:v>18527</c:v>
                </c:pt>
                <c:pt idx="359">
                  <c:v>26074</c:v>
                </c:pt>
                <c:pt idx="360">
                  <c:v>24689</c:v>
                </c:pt>
                <c:pt idx="361">
                  <c:v>30180</c:v>
                </c:pt>
                <c:pt idx="362">
                  <c:v>18425</c:v>
                </c:pt>
                <c:pt idx="363">
                  <c:v>12855</c:v>
                </c:pt>
              </c:numCache>
            </c:numRef>
          </c:val>
          <c:extLst>
            <c:ext xmlns:c16="http://schemas.microsoft.com/office/drawing/2014/chart" uri="{C3380CC4-5D6E-409C-BE32-E72D297353CC}">
              <c16:uniqueId val="{00000001-B943-458E-BFFD-DDEEC68192B4}"/>
            </c:ext>
          </c:extLst>
        </c:ser>
        <c:ser>
          <c:idx val="15"/>
          <c:order val="3"/>
          <c:tx>
            <c:strRef>
              <c:f>'Daily Charts'!$U$2</c:f>
              <c:strCache>
                <c:ptCount val="1"/>
                <c:pt idx="0">
                  <c:v>MISO</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42054</c:v>
                </c:pt>
                <c:pt idx="1">
                  <c:v>-28273</c:v>
                </c:pt>
                <c:pt idx="2">
                  <c:v>-27912</c:v>
                </c:pt>
                <c:pt idx="3">
                  <c:v>-48475</c:v>
                </c:pt>
                <c:pt idx="4">
                  <c:v>-65365</c:v>
                </c:pt>
                <c:pt idx="5">
                  <c:v>-36172</c:v>
                </c:pt>
                <c:pt idx="6">
                  <c:v>-26883</c:v>
                </c:pt>
                <c:pt idx="7">
                  <c:v>-24573</c:v>
                </c:pt>
                <c:pt idx="8">
                  <c:v>-32118</c:v>
                </c:pt>
                <c:pt idx="9">
                  <c:v>-34989</c:v>
                </c:pt>
                <c:pt idx="10">
                  <c:v>-49080</c:v>
                </c:pt>
                <c:pt idx="11">
                  <c:v>-44891</c:v>
                </c:pt>
                <c:pt idx="12">
                  <c:v>-45111</c:v>
                </c:pt>
                <c:pt idx="13">
                  <c:v>-33854</c:v>
                </c:pt>
                <c:pt idx="14">
                  <c:v>-14150</c:v>
                </c:pt>
                <c:pt idx="15">
                  <c:v>-34679</c:v>
                </c:pt>
                <c:pt idx="16">
                  <c:v>-35984</c:v>
                </c:pt>
                <c:pt idx="17">
                  <c:v>-39589</c:v>
                </c:pt>
                <c:pt idx="18">
                  <c:v>-35144</c:v>
                </c:pt>
                <c:pt idx="19">
                  <c:v>-40878</c:v>
                </c:pt>
                <c:pt idx="20">
                  <c:v>-47160</c:v>
                </c:pt>
                <c:pt idx="21">
                  <c:v>-31712</c:v>
                </c:pt>
                <c:pt idx="22">
                  <c:v>-32274</c:v>
                </c:pt>
                <c:pt idx="23">
                  <c:v>-35050</c:v>
                </c:pt>
                <c:pt idx="24">
                  <c:v>-38434</c:v>
                </c:pt>
                <c:pt idx="25">
                  <c:v>-45238</c:v>
                </c:pt>
                <c:pt idx="26">
                  <c:v>-38578</c:v>
                </c:pt>
                <c:pt idx="27">
                  <c:v>-37902</c:v>
                </c:pt>
                <c:pt idx="28">
                  <c:v>-35709</c:v>
                </c:pt>
                <c:pt idx="29">
                  <c:v>-51461</c:v>
                </c:pt>
                <c:pt idx="30">
                  <c:v>-48287</c:v>
                </c:pt>
                <c:pt idx="31">
                  <c:v>-46677</c:v>
                </c:pt>
                <c:pt idx="32">
                  <c:v>-42452</c:v>
                </c:pt>
                <c:pt idx="33">
                  <c:v>-45465</c:v>
                </c:pt>
                <c:pt idx="34">
                  <c:v>-30428</c:v>
                </c:pt>
                <c:pt idx="35">
                  <c:v>-32636</c:v>
                </c:pt>
                <c:pt idx="36">
                  <c:v>-41454</c:v>
                </c:pt>
                <c:pt idx="37">
                  <c:v>-40158</c:v>
                </c:pt>
                <c:pt idx="38">
                  <c:v>-30127</c:v>
                </c:pt>
                <c:pt idx="39">
                  <c:v>-30463</c:v>
                </c:pt>
                <c:pt idx="40">
                  <c:v>-24237</c:v>
                </c:pt>
                <c:pt idx="41">
                  <c:v>-29474</c:v>
                </c:pt>
                <c:pt idx="42">
                  <c:v>-32104</c:v>
                </c:pt>
                <c:pt idx="43">
                  <c:v>-36656</c:v>
                </c:pt>
                <c:pt idx="44">
                  <c:v>-28850</c:v>
                </c:pt>
                <c:pt idx="45">
                  <c:v>-34247</c:v>
                </c:pt>
                <c:pt idx="46">
                  <c:v>-29980</c:v>
                </c:pt>
                <c:pt idx="47">
                  <c:v>-18534</c:v>
                </c:pt>
                <c:pt idx="48">
                  <c:v>-23758</c:v>
                </c:pt>
                <c:pt idx="49">
                  <c:v>-32754</c:v>
                </c:pt>
                <c:pt idx="50">
                  <c:v>-23935</c:v>
                </c:pt>
                <c:pt idx="51">
                  <c:v>-30617</c:v>
                </c:pt>
                <c:pt idx="52">
                  <c:v>-41955</c:v>
                </c:pt>
                <c:pt idx="53">
                  <c:v>-32871</c:v>
                </c:pt>
                <c:pt idx="54">
                  <c:v>-28071</c:v>
                </c:pt>
                <c:pt idx="55">
                  <c:v>-33157</c:v>
                </c:pt>
                <c:pt idx="56">
                  <c:v>-48281</c:v>
                </c:pt>
                <c:pt idx="57">
                  <c:v>-45353</c:v>
                </c:pt>
                <c:pt idx="58">
                  <c:v>-42590</c:v>
                </c:pt>
                <c:pt idx="59">
                  <c:v>-29624</c:v>
                </c:pt>
                <c:pt idx="60">
                  <c:v>-35894</c:v>
                </c:pt>
                <c:pt idx="61">
                  <c:v>-36028</c:v>
                </c:pt>
                <c:pt idx="62">
                  <c:v>-36467</c:v>
                </c:pt>
                <c:pt idx="63">
                  <c:v>-33050</c:v>
                </c:pt>
                <c:pt idx="64">
                  <c:v>-42544</c:v>
                </c:pt>
                <c:pt idx="65">
                  <c:v>-50289</c:v>
                </c:pt>
                <c:pt idx="66">
                  <c:v>-59906</c:v>
                </c:pt>
                <c:pt idx="67">
                  <c:v>-47759</c:v>
                </c:pt>
                <c:pt idx="68">
                  <c:v>-44469</c:v>
                </c:pt>
                <c:pt idx="69">
                  <c:v>-40963</c:v>
                </c:pt>
                <c:pt idx="70">
                  <c:v>-43719</c:v>
                </c:pt>
                <c:pt idx="71">
                  <c:v>-38292</c:v>
                </c:pt>
                <c:pt idx="72">
                  <c:v>-54749</c:v>
                </c:pt>
                <c:pt idx="73">
                  <c:v>-45831</c:v>
                </c:pt>
                <c:pt idx="74">
                  <c:v>-36410</c:v>
                </c:pt>
                <c:pt idx="75">
                  <c:v>-41898</c:v>
                </c:pt>
                <c:pt idx="76">
                  <c:v>-42876</c:v>
                </c:pt>
                <c:pt idx="77">
                  <c:v>-39668</c:v>
                </c:pt>
                <c:pt idx="78">
                  <c:v>-32608</c:v>
                </c:pt>
                <c:pt idx="79">
                  <c:v>-37425</c:v>
                </c:pt>
                <c:pt idx="80">
                  <c:v>-39149</c:v>
                </c:pt>
                <c:pt idx="81">
                  <c:v>-33536</c:v>
                </c:pt>
                <c:pt idx="82">
                  <c:v>-39932</c:v>
                </c:pt>
                <c:pt idx="83">
                  <c:v>-39746</c:v>
                </c:pt>
                <c:pt idx="84">
                  <c:v>-38004</c:v>
                </c:pt>
                <c:pt idx="85">
                  <c:v>-41454</c:v>
                </c:pt>
                <c:pt idx="86">
                  <c:v>-30960</c:v>
                </c:pt>
                <c:pt idx="87">
                  <c:v>-26194</c:v>
                </c:pt>
                <c:pt idx="88">
                  <c:v>-21735</c:v>
                </c:pt>
                <c:pt idx="89">
                  <c:v>-24432</c:v>
                </c:pt>
                <c:pt idx="90">
                  <c:v>-29859</c:v>
                </c:pt>
                <c:pt idx="91">
                  <c:v>-44539</c:v>
                </c:pt>
                <c:pt idx="92">
                  <c:v>-41414</c:v>
                </c:pt>
                <c:pt idx="93">
                  <c:v>-35558</c:v>
                </c:pt>
                <c:pt idx="94">
                  <c:v>-36707</c:v>
                </c:pt>
                <c:pt idx="95">
                  <c:v>-28759</c:v>
                </c:pt>
                <c:pt idx="96">
                  <c:v>-25214</c:v>
                </c:pt>
                <c:pt idx="97">
                  <c:v>-14210</c:v>
                </c:pt>
                <c:pt idx="98">
                  <c:v>-16160</c:v>
                </c:pt>
                <c:pt idx="99">
                  <c:v>-12261</c:v>
                </c:pt>
                <c:pt idx="100">
                  <c:v>-5755</c:v>
                </c:pt>
                <c:pt idx="101">
                  <c:v>-14538</c:v>
                </c:pt>
                <c:pt idx="102">
                  <c:v>-5821</c:v>
                </c:pt>
                <c:pt idx="103">
                  <c:v>-5074</c:v>
                </c:pt>
                <c:pt idx="104">
                  <c:v>-1807</c:v>
                </c:pt>
                <c:pt idx="105">
                  <c:v>-267</c:v>
                </c:pt>
                <c:pt idx="106">
                  <c:v>2146</c:v>
                </c:pt>
                <c:pt idx="107">
                  <c:v>-5798</c:v>
                </c:pt>
                <c:pt idx="108">
                  <c:v>-27701</c:v>
                </c:pt>
                <c:pt idx="109">
                  <c:v>-23235</c:v>
                </c:pt>
                <c:pt idx="110">
                  <c:v>-28747</c:v>
                </c:pt>
                <c:pt idx="111">
                  <c:v>-29156</c:v>
                </c:pt>
                <c:pt idx="112">
                  <c:v>-31828</c:v>
                </c:pt>
                <c:pt idx="113">
                  <c:v>-30788</c:v>
                </c:pt>
                <c:pt idx="114">
                  <c:v>-33657</c:v>
                </c:pt>
                <c:pt idx="115">
                  <c:v>-26908</c:v>
                </c:pt>
                <c:pt idx="116">
                  <c:v>-29313</c:v>
                </c:pt>
                <c:pt idx="117">
                  <c:v>-36054</c:v>
                </c:pt>
                <c:pt idx="118">
                  <c:v>-36451</c:v>
                </c:pt>
                <c:pt idx="119">
                  <c:v>-44786</c:v>
                </c:pt>
                <c:pt idx="120">
                  <c:v>-42373</c:v>
                </c:pt>
                <c:pt idx="121">
                  <c:v>-31721</c:v>
                </c:pt>
                <c:pt idx="122">
                  <c:v>-41684</c:v>
                </c:pt>
                <c:pt idx="123">
                  <c:v>-38740</c:v>
                </c:pt>
                <c:pt idx="124">
                  <c:v>-35383</c:v>
                </c:pt>
                <c:pt idx="125">
                  <c:v>-47361</c:v>
                </c:pt>
                <c:pt idx="126">
                  <c:v>-48072</c:v>
                </c:pt>
                <c:pt idx="127">
                  <c:v>-45062</c:v>
                </c:pt>
                <c:pt idx="128">
                  <c:v>-34499</c:v>
                </c:pt>
                <c:pt idx="129">
                  <c:v>-24452</c:v>
                </c:pt>
                <c:pt idx="130">
                  <c:v>-19288</c:v>
                </c:pt>
                <c:pt idx="131">
                  <c:v>-19698</c:v>
                </c:pt>
                <c:pt idx="132">
                  <c:v>-13272</c:v>
                </c:pt>
                <c:pt idx="133">
                  <c:v>-16994</c:v>
                </c:pt>
                <c:pt idx="134">
                  <c:v>-22939</c:v>
                </c:pt>
                <c:pt idx="135">
                  <c:v>-24375</c:v>
                </c:pt>
                <c:pt idx="136">
                  <c:v>-31447</c:v>
                </c:pt>
                <c:pt idx="137">
                  <c:v>-36582</c:v>
                </c:pt>
                <c:pt idx="138">
                  <c:v>-41089</c:v>
                </c:pt>
                <c:pt idx="139">
                  <c:v>-41960</c:v>
                </c:pt>
                <c:pt idx="140">
                  <c:v>-31721</c:v>
                </c:pt>
                <c:pt idx="141">
                  <c:v>-28843</c:v>
                </c:pt>
                <c:pt idx="142">
                  <c:v>-36381</c:v>
                </c:pt>
                <c:pt idx="143">
                  <c:v>-22384</c:v>
                </c:pt>
                <c:pt idx="144">
                  <c:v>-36299</c:v>
                </c:pt>
                <c:pt idx="145">
                  <c:v>-44687</c:v>
                </c:pt>
                <c:pt idx="146">
                  <c:v>-33158</c:v>
                </c:pt>
                <c:pt idx="147">
                  <c:v>-26183</c:v>
                </c:pt>
                <c:pt idx="148">
                  <c:v>-35047</c:v>
                </c:pt>
                <c:pt idx="149">
                  <c:v>-40647</c:v>
                </c:pt>
                <c:pt idx="150">
                  <c:v>-36882</c:v>
                </c:pt>
                <c:pt idx="151">
                  <c:v>-31094</c:v>
                </c:pt>
                <c:pt idx="152">
                  <c:v>-34399</c:v>
                </c:pt>
                <c:pt idx="153">
                  <c:v>-35554</c:v>
                </c:pt>
                <c:pt idx="154">
                  <c:v>-36763</c:v>
                </c:pt>
                <c:pt idx="155">
                  <c:v>-42782</c:v>
                </c:pt>
                <c:pt idx="156">
                  <c:v>-44208</c:v>
                </c:pt>
                <c:pt idx="157">
                  <c:v>-33936</c:v>
                </c:pt>
                <c:pt idx="158">
                  <c:v>-40346</c:v>
                </c:pt>
                <c:pt idx="159">
                  <c:v>-43633</c:v>
                </c:pt>
                <c:pt idx="160">
                  <c:v>-46962</c:v>
                </c:pt>
                <c:pt idx="161">
                  <c:v>-53178</c:v>
                </c:pt>
                <c:pt idx="162">
                  <c:v>-50566</c:v>
                </c:pt>
                <c:pt idx="163">
                  <c:v>-53078</c:v>
                </c:pt>
                <c:pt idx="164">
                  <c:v>-58374</c:v>
                </c:pt>
                <c:pt idx="165">
                  <c:v>-49199</c:v>
                </c:pt>
                <c:pt idx="166">
                  <c:v>-55402</c:v>
                </c:pt>
                <c:pt idx="167">
                  <c:v>-56773</c:v>
                </c:pt>
                <c:pt idx="168">
                  <c:v>-52517</c:v>
                </c:pt>
                <c:pt idx="169">
                  <c:v>-47787</c:v>
                </c:pt>
                <c:pt idx="170">
                  <c:v>-45955</c:v>
                </c:pt>
                <c:pt idx="171">
                  <c:v>-44947</c:v>
                </c:pt>
                <c:pt idx="172">
                  <c:v>-45052</c:v>
                </c:pt>
                <c:pt idx="173">
                  <c:v>-68127</c:v>
                </c:pt>
                <c:pt idx="174">
                  <c:v>-62147</c:v>
                </c:pt>
                <c:pt idx="175">
                  <c:v>-54086</c:v>
                </c:pt>
                <c:pt idx="176">
                  <c:v>-52975</c:v>
                </c:pt>
                <c:pt idx="177">
                  <c:v>-53678</c:v>
                </c:pt>
                <c:pt idx="178">
                  <c:v>-51716</c:v>
                </c:pt>
                <c:pt idx="179">
                  <c:v>-54225</c:v>
                </c:pt>
                <c:pt idx="180">
                  <c:v>-46777</c:v>
                </c:pt>
                <c:pt idx="181">
                  <c:v>-40996</c:v>
                </c:pt>
                <c:pt idx="182">
                  <c:v>-46163</c:v>
                </c:pt>
                <c:pt idx="183">
                  <c:v>-47568</c:v>
                </c:pt>
                <c:pt idx="184">
                  <c:v>-50537</c:v>
                </c:pt>
                <c:pt idx="185">
                  <c:v>-34326</c:v>
                </c:pt>
                <c:pt idx="186">
                  <c:v>-46142</c:v>
                </c:pt>
                <c:pt idx="187">
                  <c:v>-42753</c:v>
                </c:pt>
                <c:pt idx="188">
                  <c:v>-45327</c:v>
                </c:pt>
                <c:pt idx="189">
                  <c:v>-46489</c:v>
                </c:pt>
                <c:pt idx="190">
                  <c:v>-38471</c:v>
                </c:pt>
                <c:pt idx="191">
                  <c:v>-43045</c:v>
                </c:pt>
                <c:pt idx="192">
                  <c:v>-33331</c:v>
                </c:pt>
                <c:pt idx="193">
                  <c:v>-21915</c:v>
                </c:pt>
                <c:pt idx="194">
                  <c:v>-32260</c:v>
                </c:pt>
                <c:pt idx="195">
                  <c:v>-31417</c:v>
                </c:pt>
                <c:pt idx="196">
                  <c:v>-17817</c:v>
                </c:pt>
                <c:pt idx="197">
                  <c:v>-17575</c:v>
                </c:pt>
                <c:pt idx="198">
                  <c:v>-16442</c:v>
                </c:pt>
                <c:pt idx="199">
                  <c:v>-19350</c:v>
                </c:pt>
                <c:pt idx="200">
                  <c:v>-23685</c:v>
                </c:pt>
                <c:pt idx="201">
                  <c:v>-31955</c:v>
                </c:pt>
                <c:pt idx="202">
                  <c:v>-24936</c:v>
                </c:pt>
                <c:pt idx="203">
                  <c:v>-27201</c:v>
                </c:pt>
                <c:pt idx="204">
                  <c:v>-44401</c:v>
                </c:pt>
                <c:pt idx="205">
                  <c:v>-38569</c:v>
                </c:pt>
                <c:pt idx="206">
                  <c:v>-34448</c:v>
                </c:pt>
                <c:pt idx="207">
                  <c:v>-16757</c:v>
                </c:pt>
                <c:pt idx="208">
                  <c:v>-14299</c:v>
                </c:pt>
                <c:pt idx="209">
                  <c:v>-34935</c:v>
                </c:pt>
                <c:pt idx="210">
                  <c:v>-45200</c:v>
                </c:pt>
                <c:pt idx="211">
                  <c:v>-41031</c:v>
                </c:pt>
                <c:pt idx="212">
                  <c:v>-30107</c:v>
                </c:pt>
                <c:pt idx="213">
                  <c:v>-18076</c:v>
                </c:pt>
                <c:pt idx="214">
                  <c:v>-28010</c:v>
                </c:pt>
                <c:pt idx="215">
                  <c:v>-28778</c:v>
                </c:pt>
                <c:pt idx="216">
                  <c:v>-35392</c:v>
                </c:pt>
                <c:pt idx="217">
                  <c:v>-41692</c:v>
                </c:pt>
                <c:pt idx="218">
                  <c:v>-40850</c:v>
                </c:pt>
                <c:pt idx="219">
                  <c:v>-38783</c:v>
                </c:pt>
                <c:pt idx="220">
                  <c:v>-29560</c:v>
                </c:pt>
                <c:pt idx="221">
                  <c:v>-24985</c:v>
                </c:pt>
                <c:pt idx="222">
                  <c:v>-32601</c:v>
                </c:pt>
                <c:pt idx="223">
                  <c:v>-11434</c:v>
                </c:pt>
                <c:pt idx="224">
                  <c:v>-9104</c:v>
                </c:pt>
                <c:pt idx="225">
                  <c:v>-19506</c:v>
                </c:pt>
                <c:pt idx="226">
                  <c:v>-30277</c:v>
                </c:pt>
                <c:pt idx="227">
                  <c:v>-30557</c:v>
                </c:pt>
                <c:pt idx="228">
                  <c:v>-31041</c:v>
                </c:pt>
                <c:pt idx="229">
                  <c:v>-25352</c:v>
                </c:pt>
                <c:pt idx="230">
                  <c:v>-26182</c:v>
                </c:pt>
                <c:pt idx="231">
                  <c:v>-20251</c:v>
                </c:pt>
                <c:pt idx="232">
                  <c:v>-24804</c:v>
                </c:pt>
                <c:pt idx="233">
                  <c:v>-28103</c:v>
                </c:pt>
                <c:pt idx="234">
                  <c:v>-29003</c:v>
                </c:pt>
                <c:pt idx="235">
                  <c:v>-18548</c:v>
                </c:pt>
                <c:pt idx="236">
                  <c:v>-26079</c:v>
                </c:pt>
                <c:pt idx="237">
                  <c:v>-31585</c:v>
                </c:pt>
                <c:pt idx="238">
                  <c:v>-28984</c:v>
                </c:pt>
                <c:pt idx="239">
                  <c:v>-25998</c:v>
                </c:pt>
                <c:pt idx="240">
                  <c:v>-23193</c:v>
                </c:pt>
                <c:pt idx="241">
                  <c:v>-20908</c:v>
                </c:pt>
                <c:pt idx="242">
                  <c:v>-19604</c:v>
                </c:pt>
                <c:pt idx="243">
                  <c:v>-31551</c:v>
                </c:pt>
                <c:pt idx="244">
                  <c:v>-21289</c:v>
                </c:pt>
                <c:pt idx="245">
                  <c:v>-18337</c:v>
                </c:pt>
                <c:pt idx="246">
                  <c:v>-24027</c:v>
                </c:pt>
                <c:pt idx="247">
                  <c:v>-27076</c:v>
                </c:pt>
                <c:pt idx="248">
                  <c:v>-28764</c:v>
                </c:pt>
                <c:pt idx="249">
                  <c:v>-32623</c:v>
                </c:pt>
                <c:pt idx="250">
                  <c:v>-36268</c:v>
                </c:pt>
                <c:pt idx="251">
                  <c:v>-32986</c:v>
                </c:pt>
                <c:pt idx="252">
                  <c:v>-33303</c:v>
                </c:pt>
                <c:pt idx="253">
                  <c:v>-35542</c:v>
                </c:pt>
                <c:pt idx="254">
                  <c:v>-29645</c:v>
                </c:pt>
                <c:pt idx="255">
                  <c:v>-24426</c:v>
                </c:pt>
                <c:pt idx="256">
                  <c:v>-22209</c:v>
                </c:pt>
                <c:pt idx="257">
                  <c:v>-15263</c:v>
                </c:pt>
                <c:pt idx="258">
                  <c:v>-20352</c:v>
                </c:pt>
                <c:pt idx="259">
                  <c:v>-28322</c:v>
                </c:pt>
                <c:pt idx="260">
                  <c:v>-38799</c:v>
                </c:pt>
                <c:pt idx="261">
                  <c:v>-27357</c:v>
                </c:pt>
                <c:pt idx="262">
                  <c:v>-11397</c:v>
                </c:pt>
                <c:pt idx="263">
                  <c:v>-9207</c:v>
                </c:pt>
                <c:pt idx="264">
                  <c:v>-843</c:v>
                </c:pt>
                <c:pt idx="265">
                  <c:v>3216</c:v>
                </c:pt>
                <c:pt idx="266">
                  <c:v>-9719</c:v>
                </c:pt>
                <c:pt idx="267">
                  <c:v>-29089</c:v>
                </c:pt>
                <c:pt idx="268">
                  <c:v>0</c:v>
                </c:pt>
                <c:pt idx="269">
                  <c:v>-24539</c:v>
                </c:pt>
                <c:pt idx="270">
                  <c:v>-21525</c:v>
                </c:pt>
                <c:pt idx="271">
                  <c:v>-18117</c:v>
                </c:pt>
                <c:pt idx="272">
                  <c:v>-14596</c:v>
                </c:pt>
                <c:pt idx="273">
                  <c:v>-5654</c:v>
                </c:pt>
                <c:pt idx="274">
                  <c:v>5529</c:v>
                </c:pt>
                <c:pt idx="275">
                  <c:v>-171</c:v>
                </c:pt>
                <c:pt idx="276">
                  <c:v>-11231</c:v>
                </c:pt>
                <c:pt idx="277">
                  <c:v>-16700</c:v>
                </c:pt>
                <c:pt idx="278">
                  <c:v>-12412</c:v>
                </c:pt>
                <c:pt idx="279">
                  <c:v>-6524</c:v>
                </c:pt>
                <c:pt idx="280">
                  <c:v>1897</c:v>
                </c:pt>
                <c:pt idx="281">
                  <c:v>-12017</c:v>
                </c:pt>
                <c:pt idx="282">
                  <c:v>-6746</c:v>
                </c:pt>
                <c:pt idx="283">
                  <c:v>-30965</c:v>
                </c:pt>
                <c:pt idx="284">
                  <c:v>-24995</c:v>
                </c:pt>
                <c:pt idx="285">
                  <c:v>-17240</c:v>
                </c:pt>
                <c:pt idx="286">
                  <c:v>-21381</c:v>
                </c:pt>
                <c:pt idx="287">
                  <c:v>-45329</c:v>
                </c:pt>
                <c:pt idx="288">
                  <c:v>-29562</c:v>
                </c:pt>
                <c:pt idx="289">
                  <c:v>-5010</c:v>
                </c:pt>
                <c:pt idx="290">
                  <c:v>1158</c:v>
                </c:pt>
                <c:pt idx="291">
                  <c:v>-14503</c:v>
                </c:pt>
                <c:pt idx="292">
                  <c:v>-16616</c:v>
                </c:pt>
                <c:pt idx="293">
                  <c:v>-28492</c:v>
                </c:pt>
                <c:pt idx="294">
                  <c:v>-16867</c:v>
                </c:pt>
                <c:pt idx="295">
                  <c:v>-14953</c:v>
                </c:pt>
                <c:pt idx="296">
                  <c:v>-11457</c:v>
                </c:pt>
                <c:pt idx="297">
                  <c:v>-15580</c:v>
                </c:pt>
                <c:pt idx="298">
                  <c:v>-25138</c:v>
                </c:pt>
                <c:pt idx="299">
                  <c:v>-18573</c:v>
                </c:pt>
                <c:pt idx="300">
                  <c:v>-14823</c:v>
                </c:pt>
                <c:pt idx="301">
                  <c:v>-14535</c:v>
                </c:pt>
                <c:pt idx="302">
                  <c:v>-22520</c:v>
                </c:pt>
                <c:pt idx="303">
                  <c:v>-12716</c:v>
                </c:pt>
                <c:pt idx="304">
                  <c:v>-21108</c:v>
                </c:pt>
                <c:pt idx="305">
                  <c:v>-28424</c:v>
                </c:pt>
                <c:pt idx="306">
                  <c:v>-31939</c:v>
                </c:pt>
                <c:pt idx="307">
                  <c:v>-23218</c:v>
                </c:pt>
                <c:pt idx="308">
                  <c:v>-17558</c:v>
                </c:pt>
                <c:pt idx="309">
                  <c:v>-19481</c:v>
                </c:pt>
                <c:pt idx="310">
                  <c:v>-13330</c:v>
                </c:pt>
                <c:pt idx="311">
                  <c:v>-23338</c:v>
                </c:pt>
                <c:pt idx="312">
                  <c:v>-7204</c:v>
                </c:pt>
                <c:pt idx="313">
                  <c:v>-12886</c:v>
                </c:pt>
                <c:pt idx="314">
                  <c:v>-19854</c:v>
                </c:pt>
                <c:pt idx="315">
                  <c:v>-25136</c:v>
                </c:pt>
                <c:pt idx="316">
                  <c:v>-37499</c:v>
                </c:pt>
                <c:pt idx="317">
                  <c:v>-53576</c:v>
                </c:pt>
                <c:pt idx="318">
                  <c:v>-41409</c:v>
                </c:pt>
                <c:pt idx="319">
                  <c:v>-32206</c:v>
                </c:pt>
                <c:pt idx="320">
                  <c:v>-34021</c:v>
                </c:pt>
                <c:pt idx="321">
                  <c:v>-28259</c:v>
                </c:pt>
                <c:pt idx="322">
                  <c:v>-36623</c:v>
                </c:pt>
                <c:pt idx="323">
                  <c:v>-15581</c:v>
                </c:pt>
                <c:pt idx="324">
                  <c:v>-8164</c:v>
                </c:pt>
                <c:pt idx="325">
                  <c:v>-18058</c:v>
                </c:pt>
                <c:pt idx="326">
                  <c:v>-34391</c:v>
                </c:pt>
                <c:pt idx="327">
                  <c:v>-13756</c:v>
                </c:pt>
                <c:pt idx="328">
                  <c:v>-22959</c:v>
                </c:pt>
                <c:pt idx="329">
                  <c:v>-29992</c:v>
                </c:pt>
                <c:pt idx="330">
                  <c:v>-14248</c:v>
                </c:pt>
                <c:pt idx="331">
                  <c:v>-27483</c:v>
                </c:pt>
                <c:pt idx="332">
                  <c:v>-7357</c:v>
                </c:pt>
                <c:pt idx="333">
                  <c:v>-15693</c:v>
                </c:pt>
                <c:pt idx="334">
                  <c:v>-33134</c:v>
                </c:pt>
                <c:pt idx="335">
                  <c:v>-30401</c:v>
                </c:pt>
                <c:pt idx="336">
                  <c:v>-38319</c:v>
                </c:pt>
                <c:pt idx="337">
                  <c:v>-38808</c:v>
                </c:pt>
                <c:pt idx="338">
                  <c:v>-36400</c:v>
                </c:pt>
                <c:pt idx="339">
                  <c:v>-27459</c:v>
                </c:pt>
                <c:pt idx="340">
                  <c:v>-25020</c:v>
                </c:pt>
                <c:pt idx="341">
                  <c:v>-33193</c:v>
                </c:pt>
                <c:pt idx="342">
                  <c:v>-37336</c:v>
                </c:pt>
                <c:pt idx="343">
                  <c:v>-48337</c:v>
                </c:pt>
                <c:pt idx="344">
                  <c:v>-49989</c:v>
                </c:pt>
                <c:pt idx="345">
                  <c:v>-30135</c:v>
                </c:pt>
                <c:pt idx="346">
                  <c:v>-25511</c:v>
                </c:pt>
                <c:pt idx="347">
                  <c:v>-36444</c:v>
                </c:pt>
                <c:pt idx="348">
                  <c:v>-35546</c:v>
                </c:pt>
                <c:pt idx="349">
                  <c:v>-38663</c:v>
                </c:pt>
                <c:pt idx="350">
                  <c:v>-40018</c:v>
                </c:pt>
                <c:pt idx="351">
                  <c:v>-39395</c:v>
                </c:pt>
                <c:pt idx="352">
                  <c:v>-33335</c:v>
                </c:pt>
                <c:pt idx="353">
                  <c:v>-42592</c:v>
                </c:pt>
                <c:pt idx="354">
                  <c:v>-47890</c:v>
                </c:pt>
                <c:pt idx="355">
                  <c:v>-60754</c:v>
                </c:pt>
                <c:pt idx="356">
                  <c:v>-40614</c:v>
                </c:pt>
                <c:pt idx="357">
                  <c:v>-31403</c:v>
                </c:pt>
                <c:pt idx="358">
                  <c:v>-50753</c:v>
                </c:pt>
                <c:pt idx="359">
                  <c:v>-66017</c:v>
                </c:pt>
                <c:pt idx="360">
                  <c:v>-66330</c:v>
                </c:pt>
                <c:pt idx="361">
                  <c:v>-69364</c:v>
                </c:pt>
                <c:pt idx="362">
                  <c:v>-59833</c:v>
                </c:pt>
                <c:pt idx="363">
                  <c:v>-47274</c:v>
                </c:pt>
              </c:numCache>
            </c:numRef>
          </c:val>
          <c:extLst>
            <c:ext xmlns:c16="http://schemas.microsoft.com/office/drawing/2014/chart" uri="{C3380CC4-5D6E-409C-BE32-E72D297353CC}">
              <c16:uniqueId val="{00000002-B943-458E-BFFD-DDEEC68192B4}"/>
            </c:ext>
          </c:extLst>
        </c:ser>
        <c:ser>
          <c:idx val="14"/>
          <c:order val="4"/>
          <c:tx>
            <c:strRef>
              <c:f>'Daily Charts'!$T$2</c:f>
              <c:strCache>
                <c:ptCount val="1"/>
                <c:pt idx="0">
                  <c:v>LGEE</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7379</c:v>
                </c:pt>
                <c:pt idx="1">
                  <c:v>16832</c:v>
                </c:pt>
                <c:pt idx="2">
                  <c:v>16194</c:v>
                </c:pt>
                <c:pt idx="3">
                  <c:v>13959</c:v>
                </c:pt>
                <c:pt idx="4">
                  <c:v>14411</c:v>
                </c:pt>
                <c:pt idx="5">
                  <c:v>17070</c:v>
                </c:pt>
                <c:pt idx="6">
                  <c:v>17579</c:v>
                </c:pt>
                <c:pt idx="7">
                  <c:v>17532</c:v>
                </c:pt>
                <c:pt idx="8">
                  <c:v>16732</c:v>
                </c:pt>
                <c:pt idx="9">
                  <c:v>16673</c:v>
                </c:pt>
                <c:pt idx="10">
                  <c:v>11965</c:v>
                </c:pt>
                <c:pt idx="11">
                  <c:v>14631</c:v>
                </c:pt>
                <c:pt idx="12">
                  <c:v>14695</c:v>
                </c:pt>
                <c:pt idx="13">
                  <c:v>14068</c:v>
                </c:pt>
                <c:pt idx="14">
                  <c:v>15841</c:v>
                </c:pt>
                <c:pt idx="15">
                  <c:v>12235</c:v>
                </c:pt>
                <c:pt idx="16">
                  <c:v>9622</c:v>
                </c:pt>
                <c:pt idx="17">
                  <c:v>7458</c:v>
                </c:pt>
                <c:pt idx="18">
                  <c:v>7858</c:v>
                </c:pt>
                <c:pt idx="19">
                  <c:v>13937</c:v>
                </c:pt>
                <c:pt idx="20">
                  <c:v>14211</c:v>
                </c:pt>
                <c:pt idx="21">
                  <c:v>15550</c:v>
                </c:pt>
                <c:pt idx="22">
                  <c:v>16018</c:v>
                </c:pt>
                <c:pt idx="23">
                  <c:v>15288</c:v>
                </c:pt>
                <c:pt idx="24">
                  <c:v>14895</c:v>
                </c:pt>
                <c:pt idx="25">
                  <c:v>9827</c:v>
                </c:pt>
                <c:pt idx="26">
                  <c:v>15711</c:v>
                </c:pt>
                <c:pt idx="27">
                  <c:v>16760</c:v>
                </c:pt>
                <c:pt idx="28">
                  <c:v>17972</c:v>
                </c:pt>
                <c:pt idx="29">
                  <c:v>14970</c:v>
                </c:pt>
                <c:pt idx="30">
                  <c:v>17269</c:v>
                </c:pt>
                <c:pt idx="31">
                  <c:v>14633</c:v>
                </c:pt>
                <c:pt idx="32">
                  <c:v>8936</c:v>
                </c:pt>
                <c:pt idx="33">
                  <c:v>12223</c:v>
                </c:pt>
                <c:pt idx="34">
                  <c:v>13267</c:v>
                </c:pt>
                <c:pt idx="35">
                  <c:v>14585</c:v>
                </c:pt>
                <c:pt idx="36">
                  <c:v>12883</c:v>
                </c:pt>
                <c:pt idx="37">
                  <c:v>11136</c:v>
                </c:pt>
                <c:pt idx="38">
                  <c:v>17295</c:v>
                </c:pt>
                <c:pt idx="39">
                  <c:v>17516</c:v>
                </c:pt>
                <c:pt idx="40">
                  <c:v>17397</c:v>
                </c:pt>
                <c:pt idx="41">
                  <c:v>15424</c:v>
                </c:pt>
                <c:pt idx="42">
                  <c:v>16787</c:v>
                </c:pt>
                <c:pt idx="43">
                  <c:v>11570</c:v>
                </c:pt>
                <c:pt idx="44">
                  <c:v>8104</c:v>
                </c:pt>
                <c:pt idx="45">
                  <c:v>12759</c:v>
                </c:pt>
                <c:pt idx="46">
                  <c:v>11287</c:v>
                </c:pt>
                <c:pt idx="47">
                  <c:v>8289</c:v>
                </c:pt>
                <c:pt idx="48">
                  <c:v>8035</c:v>
                </c:pt>
                <c:pt idx="49">
                  <c:v>8358</c:v>
                </c:pt>
                <c:pt idx="50">
                  <c:v>8510</c:v>
                </c:pt>
                <c:pt idx="51">
                  <c:v>8146</c:v>
                </c:pt>
                <c:pt idx="52">
                  <c:v>7270</c:v>
                </c:pt>
                <c:pt idx="53">
                  <c:v>5735</c:v>
                </c:pt>
                <c:pt idx="54">
                  <c:v>7721</c:v>
                </c:pt>
                <c:pt idx="55">
                  <c:v>11532</c:v>
                </c:pt>
                <c:pt idx="56">
                  <c:v>13338</c:v>
                </c:pt>
                <c:pt idx="57">
                  <c:v>12206</c:v>
                </c:pt>
                <c:pt idx="58">
                  <c:v>13097</c:v>
                </c:pt>
                <c:pt idx="59">
                  <c:v>8054</c:v>
                </c:pt>
                <c:pt idx="60">
                  <c:v>8355</c:v>
                </c:pt>
                <c:pt idx="61">
                  <c:v>9515</c:v>
                </c:pt>
                <c:pt idx="62">
                  <c:v>7163</c:v>
                </c:pt>
                <c:pt idx="63">
                  <c:v>6807</c:v>
                </c:pt>
                <c:pt idx="64">
                  <c:v>5065</c:v>
                </c:pt>
                <c:pt idx="65">
                  <c:v>8602</c:v>
                </c:pt>
                <c:pt idx="66">
                  <c:v>8474</c:v>
                </c:pt>
                <c:pt idx="67">
                  <c:v>5152</c:v>
                </c:pt>
                <c:pt idx="68">
                  <c:v>5787</c:v>
                </c:pt>
                <c:pt idx="69">
                  <c:v>7947</c:v>
                </c:pt>
                <c:pt idx="70">
                  <c:v>10209</c:v>
                </c:pt>
                <c:pt idx="71">
                  <c:v>11103</c:v>
                </c:pt>
                <c:pt idx="72">
                  <c:v>10826</c:v>
                </c:pt>
                <c:pt idx="73">
                  <c:v>8561</c:v>
                </c:pt>
                <c:pt idx="74">
                  <c:v>7753</c:v>
                </c:pt>
                <c:pt idx="75">
                  <c:v>9336</c:v>
                </c:pt>
                <c:pt idx="76">
                  <c:v>9110</c:v>
                </c:pt>
                <c:pt idx="77">
                  <c:v>6912</c:v>
                </c:pt>
                <c:pt idx="78">
                  <c:v>9102</c:v>
                </c:pt>
                <c:pt idx="79">
                  <c:v>9180</c:v>
                </c:pt>
                <c:pt idx="80">
                  <c:v>4625</c:v>
                </c:pt>
                <c:pt idx="81">
                  <c:v>4721</c:v>
                </c:pt>
                <c:pt idx="82">
                  <c:v>6014</c:v>
                </c:pt>
                <c:pt idx="83">
                  <c:v>6660</c:v>
                </c:pt>
                <c:pt idx="84">
                  <c:v>7144</c:v>
                </c:pt>
                <c:pt idx="85">
                  <c:v>9387</c:v>
                </c:pt>
                <c:pt idx="86">
                  <c:v>8157</c:v>
                </c:pt>
                <c:pt idx="87">
                  <c:v>6285</c:v>
                </c:pt>
                <c:pt idx="88">
                  <c:v>5859</c:v>
                </c:pt>
                <c:pt idx="89">
                  <c:v>4555</c:v>
                </c:pt>
                <c:pt idx="90">
                  <c:v>9112</c:v>
                </c:pt>
                <c:pt idx="91">
                  <c:v>12470</c:v>
                </c:pt>
                <c:pt idx="92">
                  <c:v>10046</c:v>
                </c:pt>
                <c:pt idx="93">
                  <c:v>8680</c:v>
                </c:pt>
                <c:pt idx="94">
                  <c:v>8973</c:v>
                </c:pt>
                <c:pt idx="95">
                  <c:v>6992</c:v>
                </c:pt>
                <c:pt idx="96">
                  <c:v>9257</c:v>
                </c:pt>
                <c:pt idx="97">
                  <c:v>7692</c:v>
                </c:pt>
                <c:pt idx="98">
                  <c:v>6227</c:v>
                </c:pt>
                <c:pt idx="99">
                  <c:v>5461</c:v>
                </c:pt>
                <c:pt idx="100">
                  <c:v>7775</c:v>
                </c:pt>
                <c:pt idx="101">
                  <c:v>5167</c:v>
                </c:pt>
                <c:pt idx="102">
                  <c:v>4465</c:v>
                </c:pt>
                <c:pt idx="103">
                  <c:v>7451</c:v>
                </c:pt>
                <c:pt idx="104">
                  <c:v>5460</c:v>
                </c:pt>
                <c:pt idx="105">
                  <c:v>4182</c:v>
                </c:pt>
                <c:pt idx="106">
                  <c:v>5988</c:v>
                </c:pt>
                <c:pt idx="107">
                  <c:v>7346</c:v>
                </c:pt>
                <c:pt idx="108">
                  <c:v>7446</c:v>
                </c:pt>
                <c:pt idx="109">
                  <c:v>10356</c:v>
                </c:pt>
                <c:pt idx="110">
                  <c:v>13280</c:v>
                </c:pt>
                <c:pt idx="111">
                  <c:v>13633</c:v>
                </c:pt>
                <c:pt idx="112">
                  <c:v>13955</c:v>
                </c:pt>
                <c:pt idx="113">
                  <c:v>11970</c:v>
                </c:pt>
                <c:pt idx="114">
                  <c:v>9836</c:v>
                </c:pt>
                <c:pt idx="115">
                  <c:v>6301</c:v>
                </c:pt>
                <c:pt idx="116">
                  <c:v>6442</c:v>
                </c:pt>
                <c:pt idx="117">
                  <c:v>7203</c:v>
                </c:pt>
                <c:pt idx="118">
                  <c:v>9738</c:v>
                </c:pt>
                <c:pt idx="119">
                  <c:v>15249</c:v>
                </c:pt>
                <c:pt idx="120">
                  <c:v>13657</c:v>
                </c:pt>
                <c:pt idx="121">
                  <c:v>12908</c:v>
                </c:pt>
                <c:pt idx="122">
                  <c:v>12939</c:v>
                </c:pt>
                <c:pt idx="123">
                  <c:v>8190</c:v>
                </c:pt>
                <c:pt idx="124">
                  <c:v>9918</c:v>
                </c:pt>
                <c:pt idx="125">
                  <c:v>10048</c:v>
                </c:pt>
                <c:pt idx="126">
                  <c:v>10864</c:v>
                </c:pt>
                <c:pt idx="127">
                  <c:v>9177</c:v>
                </c:pt>
                <c:pt idx="128">
                  <c:v>10934</c:v>
                </c:pt>
                <c:pt idx="129">
                  <c:v>6693</c:v>
                </c:pt>
                <c:pt idx="130">
                  <c:v>5974</c:v>
                </c:pt>
                <c:pt idx="131">
                  <c:v>8052</c:v>
                </c:pt>
                <c:pt idx="132">
                  <c:v>12523</c:v>
                </c:pt>
                <c:pt idx="133">
                  <c:v>11442</c:v>
                </c:pt>
                <c:pt idx="134">
                  <c:v>10454</c:v>
                </c:pt>
                <c:pt idx="135">
                  <c:v>15857</c:v>
                </c:pt>
                <c:pt idx="136">
                  <c:v>18019</c:v>
                </c:pt>
                <c:pt idx="137">
                  <c:v>15972</c:v>
                </c:pt>
                <c:pt idx="138">
                  <c:v>18455</c:v>
                </c:pt>
                <c:pt idx="139">
                  <c:v>14153</c:v>
                </c:pt>
                <c:pt idx="140">
                  <c:v>10978</c:v>
                </c:pt>
                <c:pt idx="141">
                  <c:v>12288</c:v>
                </c:pt>
                <c:pt idx="142">
                  <c:v>14173</c:v>
                </c:pt>
                <c:pt idx="143">
                  <c:v>13679</c:v>
                </c:pt>
                <c:pt idx="144">
                  <c:v>9333</c:v>
                </c:pt>
                <c:pt idx="145">
                  <c:v>11679</c:v>
                </c:pt>
                <c:pt idx="146">
                  <c:v>12495</c:v>
                </c:pt>
                <c:pt idx="147">
                  <c:v>12833</c:v>
                </c:pt>
                <c:pt idx="148">
                  <c:v>11912</c:v>
                </c:pt>
                <c:pt idx="149">
                  <c:v>10925</c:v>
                </c:pt>
                <c:pt idx="150">
                  <c:v>11523</c:v>
                </c:pt>
                <c:pt idx="151">
                  <c:v>11825</c:v>
                </c:pt>
                <c:pt idx="152">
                  <c:v>13985</c:v>
                </c:pt>
                <c:pt idx="153">
                  <c:v>17018</c:v>
                </c:pt>
                <c:pt idx="154">
                  <c:v>16586</c:v>
                </c:pt>
                <c:pt idx="155">
                  <c:v>15363</c:v>
                </c:pt>
                <c:pt idx="156">
                  <c:v>13881</c:v>
                </c:pt>
                <c:pt idx="157">
                  <c:v>10039</c:v>
                </c:pt>
                <c:pt idx="158">
                  <c:v>10711</c:v>
                </c:pt>
                <c:pt idx="159">
                  <c:v>13203</c:v>
                </c:pt>
                <c:pt idx="160">
                  <c:v>14630</c:v>
                </c:pt>
                <c:pt idx="161">
                  <c:v>13632</c:v>
                </c:pt>
                <c:pt idx="162">
                  <c:v>14650</c:v>
                </c:pt>
                <c:pt idx="163">
                  <c:v>13507</c:v>
                </c:pt>
                <c:pt idx="164">
                  <c:v>10619</c:v>
                </c:pt>
                <c:pt idx="165">
                  <c:v>9120</c:v>
                </c:pt>
                <c:pt idx="166">
                  <c:v>8568</c:v>
                </c:pt>
                <c:pt idx="167">
                  <c:v>12061</c:v>
                </c:pt>
                <c:pt idx="168">
                  <c:v>11328</c:v>
                </c:pt>
                <c:pt idx="169">
                  <c:v>11235</c:v>
                </c:pt>
                <c:pt idx="170">
                  <c:v>14355</c:v>
                </c:pt>
                <c:pt idx="171">
                  <c:v>15990</c:v>
                </c:pt>
                <c:pt idx="172">
                  <c:v>13690</c:v>
                </c:pt>
                <c:pt idx="173">
                  <c:v>10985</c:v>
                </c:pt>
                <c:pt idx="174">
                  <c:v>9687</c:v>
                </c:pt>
                <c:pt idx="175">
                  <c:v>10638</c:v>
                </c:pt>
                <c:pt idx="176">
                  <c:v>9065</c:v>
                </c:pt>
                <c:pt idx="177">
                  <c:v>10493</c:v>
                </c:pt>
                <c:pt idx="178">
                  <c:v>9179</c:v>
                </c:pt>
                <c:pt idx="179">
                  <c:v>7200</c:v>
                </c:pt>
                <c:pt idx="180">
                  <c:v>9765</c:v>
                </c:pt>
                <c:pt idx="181">
                  <c:v>8411</c:v>
                </c:pt>
                <c:pt idx="182">
                  <c:v>8135</c:v>
                </c:pt>
                <c:pt idx="183">
                  <c:v>8756</c:v>
                </c:pt>
                <c:pt idx="184">
                  <c:v>7728</c:v>
                </c:pt>
                <c:pt idx="185">
                  <c:v>5320</c:v>
                </c:pt>
                <c:pt idx="186">
                  <c:v>6626</c:v>
                </c:pt>
                <c:pt idx="187">
                  <c:v>6785</c:v>
                </c:pt>
                <c:pt idx="188">
                  <c:v>8509</c:v>
                </c:pt>
                <c:pt idx="189">
                  <c:v>7278</c:v>
                </c:pt>
                <c:pt idx="190">
                  <c:v>8953</c:v>
                </c:pt>
                <c:pt idx="191">
                  <c:v>8785</c:v>
                </c:pt>
                <c:pt idx="192">
                  <c:v>11282</c:v>
                </c:pt>
                <c:pt idx="193">
                  <c:v>7284</c:v>
                </c:pt>
                <c:pt idx="194">
                  <c:v>9101</c:v>
                </c:pt>
                <c:pt idx="195">
                  <c:v>5855</c:v>
                </c:pt>
                <c:pt idx="196">
                  <c:v>4463</c:v>
                </c:pt>
                <c:pt idx="197">
                  <c:v>5692</c:v>
                </c:pt>
                <c:pt idx="198">
                  <c:v>6498</c:v>
                </c:pt>
                <c:pt idx="199">
                  <c:v>5967</c:v>
                </c:pt>
                <c:pt idx="200">
                  <c:v>6097</c:v>
                </c:pt>
                <c:pt idx="201">
                  <c:v>8225</c:v>
                </c:pt>
                <c:pt idx="202">
                  <c:v>8814</c:v>
                </c:pt>
                <c:pt idx="203">
                  <c:v>7788</c:v>
                </c:pt>
                <c:pt idx="204">
                  <c:v>9089</c:v>
                </c:pt>
                <c:pt idx="205">
                  <c:v>9724</c:v>
                </c:pt>
                <c:pt idx="206">
                  <c:v>5866</c:v>
                </c:pt>
                <c:pt idx="207">
                  <c:v>3505</c:v>
                </c:pt>
                <c:pt idx="208">
                  <c:v>4250</c:v>
                </c:pt>
                <c:pt idx="209">
                  <c:v>5801</c:v>
                </c:pt>
                <c:pt idx="210">
                  <c:v>7891</c:v>
                </c:pt>
                <c:pt idx="211">
                  <c:v>6072</c:v>
                </c:pt>
                <c:pt idx="212">
                  <c:v>4074</c:v>
                </c:pt>
                <c:pt idx="213">
                  <c:v>4054</c:v>
                </c:pt>
                <c:pt idx="214">
                  <c:v>4292</c:v>
                </c:pt>
                <c:pt idx="215">
                  <c:v>5981</c:v>
                </c:pt>
                <c:pt idx="216">
                  <c:v>6026</c:v>
                </c:pt>
                <c:pt idx="217">
                  <c:v>5943</c:v>
                </c:pt>
                <c:pt idx="218">
                  <c:v>4890</c:v>
                </c:pt>
                <c:pt idx="219">
                  <c:v>2971</c:v>
                </c:pt>
                <c:pt idx="220">
                  <c:v>5249</c:v>
                </c:pt>
                <c:pt idx="221">
                  <c:v>6585</c:v>
                </c:pt>
                <c:pt idx="222">
                  <c:v>6902</c:v>
                </c:pt>
                <c:pt idx="223">
                  <c:v>5882</c:v>
                </c:pt>
                <c:pt idx="224">
                  <c:v>3991</c:v>
                </c:pt>
                <c:pt idx="225">
                  <c:v>4329</c:v>
                </c:pt>
                <c:pt idx="226">
                  <c:v>6566</c:v>
                </c:pt>
                <c:pt idx="227">
                  <c:v>8300</c:v>
                </c:pt>
                <c:pt idx="228">
                  <c:v>7052</c:v>
                </c:pt>
                <c:pt idx="229">
                  <c:v>10327</c:v>
                </c:pt>
                <c:pt idx="230">
                  <c:v>15717</c:v>
                </c:pt>
                <c:pt idx="231">
                  <c:v>15814</c:v>
                </c:pt>
                <c:pt idx="232">
                  <c:v>17101</c:v>
                </c:pt>
                <c:pt idx="233">
                  <c:v>11772</c:v>
                </c:pt>
                <c:pt idx="234">
                  <c:v>5631</c:v>
                </c:pt>
                <c:pt idx="235">
                  <c:v>5553</c:v>
                </c:pt>
                <c:pt idx="236">
                  <c:v>8746</c:v>
                </c:pt>
                <c:pt idx="237">
                  <c:v>10066</c:v>
                </c:pt>
                <c:pt idx="238">
                  <c:v>9494</c:v>
                </c:pt>
                <c:pt idx="239">
                  <c:v>10009</c:v>
                </c:pt>
                <c:pt idx="240">
                  <c:v>11129</c:v>
                </c:pt>
                <c:pt idx="241">
                  <c:v>10621</c:v>
                </c:pt>
                <c:pt idx="242">
                  <c:v>9715</c:v>
                </c:pt>
                <c:pt idx="243">
                  <c:v>9197</c:v>
                </c:pt>
                <c:pt idx="244">
                  <c:v>5739</c:v>
                </c:pt>
                <c:pt idx="245">
                  <c:v>5928</c:v>
                </c:pt>
                <c:pt idx="246">
                  <c:v>8935</c:v>
                </c:pt>
                <c:pt idx="247">
                  <c:v>8917</c:v>
                </c:pt>
                <c:pt idx="248">
                  <c:v>8441</c:v>
                </c:pt>
                <c:pt idx="249">
                  <c:v>7716</c:v>
                </c:pt>
                <c:pt idx="250">
                  <c:v>6708</c:v>
                </c:pt>
                <c:pt idx="251">
                  <c:v>7545</c:v>
                </c:pt>
                <c:pt idx="252">
                  <c:v>8562</c:v>
                </c:pt>
                <c:pt idx="253">
                  <c:v>7909</c:v>
                </c:pt>
                <c:pt idx="254">
                  <c:v>7873</c:v>
                </c:pt>
                <c:pt idx="255">
                  <c:v>4812</c:v>
                </c:pt>
                <c:pt idx="256">
                  <c:v>4614</c:v>
                </c:pt>
                <c:pt idx="257">
                  <c:v>6991</c:v>
                </c:pt>
                <c:pt idx="258">
                  <c:v>8242</c:v>
                </c:pt>
                <c:pt idx="259">
                  <c:v>8484</c:v>
                </c:pt>
                <c:pt idx="260">
                  <c:v>6259</c:v>
                </c:pt>
                <c:pt idx="261">
                  <c:v>7276</c:v>
                </c:pt>
                <c:pt idx="262">
                  <c:v>6794</c:v>
                </c:pt>
                <c:pt idx="263">
                  <c:v>6761</c:v>
                </c:pt>
                <c:pt idx="264">
                  <c:v>7210</c:v>
                </c:pt>
                <c:pt idx="265">
                  <c:v>6660</c:v>
                </c:pt>
                <c:pt idx="266">
                  <c:v>4847</c:v>
                </c:pt>
                <c:pt idx="267">
                  <c:v>5406</c:v>
                </c:pt>
                <c:pt idx="268">
                  <c:v>0</c:v>
                </c:pt>
                <c:pt idx="269">
                  <c:v>4244</c:v>
                </c:pt>
                <c:pt idx="270">
                  <c:v>4128</c:v>
                </c:pt>
                <c:pt idx="271">
                  <c:v>5989</c:v>
                </c:pt>
                <c:pt idx="272">
                  <c:v>4401</c:v>
                </c:pt>
                <c:pt idx="273">
                  <c:v>2697</c:v>
                </c:pt>
                <c:pt idx="274">
                  <c:v>3076</c:v>
                </c:pt>
                <c:pt idx="275">
                  <c:v>4916</c:v>
                </c:pt>
                <c:pt idx="276">
                  <c:v>6312</c:v>
                </c:pt>
                <c:pt idx="277">
                  <c:v>7756</c:v>
                </c:pt>
                <c:pt idx="278">
                  <c:v>7745</c:v>
                </c:pt>
                <c:pt idx="279">
                  <c:v>5204</c:v>
                </c:pt>
                <c:pt idx="280">
                  <c:v>3780</c:v>
                </c:pt>
                <c:pt idx="281">
                  <c:v>7689</c:v>
                </c:pt>
                <c:pt idx="282">
                  <c:v>7101</c:v>
                </c:pt>
                <c:pt idx="283">
                  <c:v>6971</c:v>
                </c:pt>
                <c:pt idx="284">
                  <c:v>5860</c:v>
                </c:pt>
                <c:pt idx="285">
                  <c:v>6713</c:v>
                </c:pt>
                <c:pt idx="286">
                  <c:v>5588</c:v>
                </c:pt>
                <c:pt idx="287">
                  <c:v>5188</c:v>
                </c:pt>
                <c:pt idx="288">
                  <c:v>1595</c:v>
                </c:pt>
                <c:pt idx="289">
                  <c:v>3116</c:v>
                </c:pt>
                <c:pt idx="290">
                  <c:v>3445</c:v>
                </c:pt>
                <c:pt idx="291">
                  <c:v>5189</c:v>
                </c:pt>
                <c:pt idx="292">
                  <c:v>6328</c:v>
                </c:pt>
                <c:pt idx="293">
                  <c:v>5301</c:v>
                </c:pt>
                <c:pt idx="294">
                  <c:v>5933</c:v>
                </c:pt>
                <c:pt idx="295">
                  <c:v>5449</c:v>
                </c:pt>
                <c:pt idx="296">
                  <c:v>5899</c:v>
                </c:pt>
                <c:pt idx="297">
                  <c:v>6783</c:v>
                </c:pt>
                <c:pt idx="298">
                  <c:v>6285</c:v>
                </c:pt>
                <c:pt idx="299">
                  <c:v>6122</c:v>
                </c:pt>
                <c:pt idx="300">
                  <c:v>3696</c:v>
                </c:pt>
                <c:pt idx="301">
                  <c:v>1474</c:v>
                </c:pt>
                <c:pt idx="302">
                  <c:v>3818</c:v>
                </c:pt>
                <c:pt idx="303">
                  <c:v>5542</c:v>
                </c:pt>
                <c:pt idx="304">
                  <c:v>6094</c:v>
                </c:pt>
                <c:pt idx="305">
                  <c:v>5819</c:v>
                </c:pt>
                <c:pt idx="306">
                  <c:v>5830</c:v>
                </c:pt>
                <c:pt idx="307">
                  <c:v>3638</c:v>
                </c:pt>
                <c:pt idx="308">
                  <c:v>2951</c:v>
                </c:pt>
                <c:pt idx="309">
                  <c:v>4664</c:v>
                </c:pt>
                <c:pt idx="310">
                  <c:v>3454</c:v>
                </c:pt>
                <c:pt idx="311">
                  <c:v>2450</c:v>
                </c:pt>
                <c:pt idx="312">
                  <c:v>4426</c:v>
                </c:pt>
                <c:pt idx="313">
                  <c:v>6468</c:v>
                </c:pt>
                <c:pt idx="314">
                  <c:v>5406</c:v>
                </c:pt>
                <c:pt idx="315">
                  <c:v>3989</c:v>
                </c:pt>
                <c:pt idx="316">
                  <c:v>2334</c:v>
                </c:pt>
                <c:pt idx="317">
                  <c:v>-517</c:v>
                </c:pt>
                <c:pt idx="318">
                  <c:v>2292</c:v>
                </c:pt>
                <c:pt idx="319">
                  <c:v>3690</c:v>
                </c:pt>
                <c:pt idx="320">
                  <c:v>6374</c:v>
                </c:pt>
                <c:pt idx="321">
                  <c:v>7682</c:v>
                </c:pt>
                <c:pt idx="322">
                  <c:v>6607</c:v>
                </c:pt>
                <c:pt idx="323">
                  <c:v>8688</c:v>
                </c:pt>
                <c:pt idx="324">
                  <c:v>3686</c:v>
                </c:pt>
                <c:pt idx="325">
                  <c:v>2045</c:v>
                </c:pt>
                <c:pt idx="326">
                  <c:v>1572</c:v>
                </c:pt>
                <c:pt idx="327">
                  <c:v>5009</c:v>
                </c:pt>
                <c:pt idx="328">
                  <c:v>7334</c:v>
                </c:pt>
                <c:pt idx="329">
                  <c:v>4982</c:v>
                </c:pt>
                <c:pt idx="330">
                  <c:v>7304</c:v>
                </c:pt>
                <c:pt idx="331">
                  <c:v>4424</c:v>
                </c:pt>
                <c:pt idx="332">
                  <c:v>5910</c:v>
                </c:pt>
                <c:pt idx="333">
                  <c:v>6344</c:v>
                </c:pt>
                <c:pt idx="334">
                  <c:v>6999</c:v>
                </c:pt>
                <c:pt idx="335">
                  <c:v>9848</c:v>
                </c:pt>
                <c:pt idx="336">
                  <c:v>8780</c:v>
                </c:pt>
                <c:pt idx="337">
                  <c:v>7677</c:v>
                </c:pt>
                <c:pt idx="338">
                  <c:v>6977</c:v>
                </c:pt>
                <c:pt idx="339">
                  <c:v>5396</c:v>
                </c:pt>
                <c:pt idx="340">
                  <c:v>4536</c:v>
                </c:pt>
                <c:pt idx="341">
                  <c:v>5622</c:v>
                </c:pt>
                <c:pt idx="342">
                  <c:v>6048</c:v>
                </c:pt>
                <c:pt idx="343">
                  <c:v>3713</c:v>
                </c:pt>
                <c:pt idx="344">
                  <c:v>5277</c:v>
                </c:pt>
                <c:pt idx="345">
                  <c:v>7101</c:v>
                </c:pt>
                <c:pt idx="346">
                  <c:v>4609</c:v>
                </c:pt>
                <c:pt idx="347">
                  <c:v>5265</c:v>
                </c:pt>
                <c:pt idx="348">
                  <c:v>8866</c:v>
                </c:pt>
                <c:pt idx="349">
                  <c:v>7109</c:v>
                </c:pt>
                <c:pt idx="350">
                  <c:v>7601</c:v>
                </c:pt>
                <c:pt idx="351">
                  <c:v>5043</c:v>
                </c:pt>
                <c:pt idx="352">
                  <c:v>7970</c:v>
                </c:pt>
                <c:pt idx="353">
                  <c:v>6581</c:v>
                </c:pt>
                <c:pt idx="354">
                  <c:v>6867</c:v>
                </c:pt>
                <c:pt idx="355">
                  <c:v>6859</c:v>
                </c:pt>
                <c:pt idx="356">
                  <c:v>7027</c:v>
                </c:pt>
                <c:pt idx="357">
                  <c:v>10687</c:v>
                </c:pt>
                <c:pt idx="358">
                  <c:v>9164</c:v>
                </c:pt>
                <c:pt idx="359">
                  <c:v>5194</c:v>
                </c:pt>
                <c:pt idx="360">
                  <c:v>2446</c:v>
                </c:pt>
                <c:pt idx="361">
                  <c:v>2893</c:v>
                </c:pt>
                <c:pt idx="362">
                  <c:v>3728</c:v>
                </c:pt>
                <c:pt idx="363">
                  <c:v>4154</c:v>
                </c:pt>
              </c:numCache>
            </c:numRef>
          </c:val>
          <c:extLst>
            <c:ext xmlns:c16="http://schemas.microsoft.com/office/drawing/2014/chart" uri="{C3380CC4-5D6E-409C-BE32-E72D297353CC}">
              <c16:uniqueId val="{00000003-B943-458E-BFFD-DDEEC68192B4}"/>
            </c:ext>
          </c:extLst>
        </c:ser>
        <c:ser>
          <c:idx val="13"/>
          <c:order val="5"/>
          <c:tx>
            <c:strRef>
              <c:f>'Daily Charts'!$S$2</c:f>
              <c:strCache>
                <c:ptCount val="1"/>
                <c:pt idx="0">
                  <c:v>EEI</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4743</c:v>
                </c:pt>
                <c:pt idx="1">
                  <c:v>-4620</c:v>
                </c:pt>
                <c:pt idx="2">
                  <c:v>-5000</c:v>
                </c:pt>
                <c:pt idx="3">
                  <c:v>-3313</c:v>
                </c:pt>
                <c:pt idx="4">
                  <c:v>-4746</c:v>
                </c:pt>
                <c:pt idx="5">
                  <c:v>-2517</c:v>
                </c:pt>
                <c:pt idx="6">
                  <c:v>-2153</c:v>
                </c:pt>
                <c:pt idx="7">
                  <c:v>-3228</c:v>
                </c:pt>
                <c:pt idx="8">
                  <c:v>-2746</c:v>
                </c:pt>
                <c:pt idx="9">
                  <c:v>-3762</c:v>
                </c:pt>
                <c:pt idx="10">
                  <c:v>-5044</c:v>
                </c:pt>
                <c:pt idx="11">
                  <c:v>-4223</c:v>
                </c:pt>
                <c:pt idx="12">
                  <c:v>-6066</c:v>
                </c:pt>
                <c:pt idx="13">
                  <c:v>-5278</c:v>
                </c:pt>
                <c:pt idx="14">
                  <c:v>-3324</c:v>
                </c:pt>
                <c:pt idx="15">
                  <c:v>-4684</c:v>
                </c:pt>
                <c:pt idx="16">
                  <c:v>-5619</c:v>
                </c:pt>
                <c:pt idx="17">
                  <c:v>-5716</c:v>
                </c:pt>
                <c:pt idx="18">
                  <c:v>-3181</c:v>
                </c:pt>
                <c:pt idx="19">
                  <c:v>-1177</c:v>
                </c:pt>
                <c:pt idx="20">
                  <c:v>-2269</c:v>
                </c:pt>
                <c:pt idx="21">
                  <c:v>-2956</c:v>
                </c:pt>
                <c:pt idx="22">
                  <c:v>-3107</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4-B943-458E-BFFD-DDEEC68192B4}"/>
            </c:ext>
          </c:extLst>
        </c:ser>
        <c:ser>
          <c:idx val="12"/>
          <c:order val="6"/>
          <c:tx>
            <c:strRef>
              <c:f>'Daily Charts'!$R$2</c:f>
              <c:strCache>
                <c:ptCount val="1"/>
                <c:pt idx="0">
                  <c:v>DUK</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794</c:v>
                </c:pt>
                <c:pt idx="1">
                  <c:v>-793</c:v>
                </c:pt>
                <c:pt idx="2">
                  <c:v>-1408</c:v>
                </c:pt>
                <c:pt idx="3">
                  <c:v>2849</c:v>
                </c:pt>
                <c:pt idx="4">
                  <c:v>4371</c:v>
                </c:pt>
                <c:pt idx="5">
                  <c:v>2960</c:v>
                </c:pt>
                <c:pt idx="6">
                  <c:v>247</c:v>
                </c:pt>
                <c:pt idx="7">
                  <c:v>-407</c:v>
                </c:pt>
                <c:pt idx="8">
                  <c:v>-850</c:v>
                </c:pt>
                <c:pt idx="9">
                  <c:v>-455</c:v>
                </c:pt>
                <c:pt idx="10">
                  <c:v>2781</c:v>
                </c:pt>
                <c:pt idx="11">
                  <c:v>4515</c:v>
                </c:pt>
                <c:pt idx="12">
                  <c:v>4361</c:v>
                </c:pt>
                <c:pt idx="13">
                  <c:v>2510</c:v>
                </c:pt>
                <c:pt idx="14">
                  <c:v>606</c:v>
                </c:pt>
                <c:pt idx="15">
                  <c:v>2728</c:v>
                </c:pt>
                <c:pt idx="16">
                  <c:v>3176</c:v>
                </c:pt>
                <c:pt idx="17">
                  <c:v>3165</c:v>
                </c:pt>
                <c:pt idx="18">
                  <c:v>3529</c:v>
                </c:pt>
                <c:pt idx="19">
                  <c:v>1969</c:v>
                </c:pt>
                <c:pt idx="20">
                  <c:v>1724</c:v>
                </c:pt>
                <c:pt idx="21">
                  <c:v>951</c:v>
                </c:pt>
                <c:pt idx="22">
                  <c:v>513</c:v>
                </c:pt>
                <c:pt idx="23">
                  <c:v>766</c:v>
                </c:pt>
                <c:pt idx="24">
                  <c:v>926</c:v>
                </c:pt>
                <c:pt idx="25">
                  <c:v>1845</c:v>
                </c:pt>
                <c:pt idx="26">
                  <c:v>1181</c:v>
                </c:pt>
                <c:pt idx="27">
                  <c:v>1143</c:v>
                </c:pt>
                <c:pt idx="28">
                  <c:v>681</c:v>
                </c:pt>
                <c:pt idx="29">
                  <c:v>2674</c:v>
                </c:pt>
                <c:pt idx="30">
                  <c:v>2174</c:v>
                </c:pt>
                <c:pt idx="31">
                  <c:v>2568</c:v>
                </c:pt>
                <c:pt idx="32">
                  <c:v>3135</c:v>
                </c:pt>
                <c:pt idx="33">
                  <c:v>2339</c:v>
                </c:pt>
                <c:pt idx="34">
                  <c:v>1321</c:v>
                </c:pt>
                <c:pt idx="35">
                  <c:v>1392</c:v>
                </c:pt>
                <c:pt idx="36">
                  <c:v>2234</c:v>
                </c:pt>
                <c:pt idx="37">
                  <c:v>2122</c:v>
                </c:pt>
                <c:pt idx="38">
                  <c:v>1162</c:v>
                </c:pt>
                <c:pt idx="39">
                  <c:v>1438</c:v>
                </c:pt>
                <c:pt idx="40">
                  <c:v>204</c:v>
                </c:pt>
                <c:pt idx="41">
                  <c:v>402</c:v>
                </c:pt>
                <c:pt idx="42">
                  <c:v>-31</c:v>
                </c:pt>
                <c:pt idx="43">
                  <c:v>215</c:v>
                </c:pt>
                <c:pt idx="44">
                  <c:v>-406</c:v>
                </c:pt>
                <c:pt idx="45">
                  <c:v>-1167</c:v>
                </c:pt>
                <c:pt idx="46">
                  <c:v>-2725</c:v>
                </c:pt>
                <c:pt idx="47">
                  <c:v>-206</c:v>
                </c:pt>
                <c:pt idx="48">
                  <c:v>-2458</c:v>
                </c:pt>
                <c:pt idx="49">
                  <c:v>-896</c:v>
                </c:pt>
                <c:pt idx="50">
                  <c:v>518</c:v>
                </c:pt>
                <c:pt idx="51">
                  <c:v>715</c:v>
                </c:pt>
                <c:pt idx="52">
                  <c:v>1441</c:v>
                </c:pt>
                <c:pt idx="53">
                  <c:v>2016</c:v>
                </c:pt>
                <c:pt idx="54">
                  <c:v>1813</c:v>
                </c:pt>
                <c:pt idx="55">
                  <c:v>1564</c:v>
                </c:pt>
                <c:pt idx="56">
                  <c:v>1517</c:v>
                </c:pt>
                <c:pt idx="57">
                  <c:v>1377</c:v>
                </c:pt>
                <c:pt idx="58">
                  <c:v>445</c:v>
                </c:pt>
                <c:pt idx="59">
                  <c:v>252</c:v>
                </c:pt>
                <c:pt idx="60">
                  <c:v>-50</c:v>
                </c:pt>
                <c:pt idx="61">
                  <c:v>-270</c:v>
                </c:pt>
                <c:pt idx="62">
                  <c:v>561</c:v>
                </c:pt>
                <c:pt idx="63">
                  <c:v>-1624</c:v>
                </c:pt>
                <c:pt idx="64">
                  <c:v>-131</c:v>
                </c:pt>
                <c:pt idx="65">
                  <c:v>109</c:v>
                </c:pt>
                <c:pt idx="66">
                  <c:v>-142</c:v>
                </c:pt>
                <c:pt idx="67">
                  <c:v>-916</c:v>
                </c:pt>
                <c:pt idx="68">
                  <c:v>-805</c:v>
                </c:pt>
                <c:pt idx="69">
                  <c:v>-3066</c:v>
                </c:pt>
                <c:pt idx="70">
                  <c:v>-1830</c:v>
                </c:pt>
                <c:pt idx="71">
                  <c:v>-672</c:v>
                </c:pt>
                <c:pt idx="72">
                  <c:v>169</c:v>
                </c:pt>
                <c:pt idx="73">
                  <c:v>1174</c:v>
                </c:pt>
                <c:pt idx="74">
                  <c:v>618</c:v>
                </c:pt>
                <c:pt idx="75">
                  <c:v>-540</c:v>
                </c:pt>
                <c:pt idx="76">
                  <c:v>-643</c:v>
                </c:pt>
                <c:pt idx="77">
                  <c:v>-589</c:v>
                </c:pt>
                <c:pt idx="78">
                  <c:v>-629</c:v>
                </c:pt>
                <c:pt idx="79">
                  <c:v>-732</c:v>
                </c:pt>
                <c:pt idx="80">
                  <c:v>109</c:v>
                </c:pt>
                <c:pt idx="81">
                  <c:v>-1460</c:v>
                </c:pt>
                <c:pt idx="82">
                  <c:v>-2343</c:v>
                </c:pt>
                <c:pt idx="83">
                  <c:v>-2604</c:v>
                </c:pt>
                <c:pt idx="84">
                  <c:v>-1951</c:v>
                </c:pt>
                <c:pt idx="85">
                  <c:v>-1223</c:v>
                </c:pt>
                <c:pt idx="86">
                  <c:v>-1625</c:v>
                </c:pt>
                <c:pt idx="87">
                  <c:v>-2323</c:v>
                </c:pt>
                <c:pt idx="88">
                  <c:v>-1845</c:v>
                </c:pt>
                <c:pt idx="89">
                  <c:v>-2881</c:v>
                </c:pt>
                <c:pt idx="90">
                  <c:v>-2427</c:v>
                </c:pt>
                <c:pt idx="91">
                  <c:v>359</c:v>
                </c:pt>
                <c:pt idx="92">
                  <c:v>309</c:v>
                </c:pt>
                <c:pt idx="93">
                  <c:v>-1198</c:v>
                </c:pt>
                <c:pt idx="94">
                  <c:v>-759</c:v>
                </c:pt>
                <c:pt idx="95">
                  <c:v>-1293</c:v>
                </c:pt>
                <c:pt idx="96">
                  <c:v>-3191</c:v>
                </c:pt>
                <c:pt idx="97">
                  <c:v>-3106</c:v>
                </c:pt>
                <c:pt idx="98">
                  <c:v>-2860</c:v>
                </c:pt>
                <c:pt idx="99">
                  <c:v>-3585</c:v>
                </c:pt>
                <c:pt idx="100">
                  <c:v>-3607</c:v>
                </c:pt>
                <c:pt idx="101">
                  <c:v>-2400</c:v>
                </c:pt>
                <c:pt idx="102">
                  <c:v>-2413</c:v>
                </c:pt>
                <c:pt idx="103">
                  <c:v>-1522</c:v>
                </c:pt>
                <c:pt idx="104">
                  <c:v>-340</c:v>
                </c:pt>
                <c:pt idx="105">
                  <c:v>-155</c:v>
                </c:pt>
                <c:pt idx="106">
                  <c:v>-330</c:v>
                </c:pt>
                <c:pt idx="107">
                  <c:v>211</c:v>
                </c:pt>
                <c:pt idx="108">
                  <c:v>693</c:v>
                </c:pt>
                <c:pt idx="109">
                  <c:v>-1156</c:v>
                </c:pt>
                <c:pt idx="110">
                  <c:v>-602</c:v>
                </c:pt>
                <c:pt idx="111">
                  <c:v>285</c:v>
                </c:pt>
                <c:pt idx="112">
                  <c:v>902</c:v>
                </c:pt>
                <c:pt idx="113">
                  <c:v>1691</c:v>
                </c:pt>
                <c:pt idx="114">
                  <c:v>1767</c:v>
                </c:pt>
                <c:pt idx="115">
                  <c:v>1048</c:v>
                </c:pt>
                <c:pt idx="116">
                  <c:v>1422</c:v>
                </c:pt>
                <c:pt idx="117">
                  <c:v>247</c:v>
                </c:pt>
                <c:pt idx="118">
                  <c:v>-1164</c:v>
                </c:pt>
                <c:pt idx="119">
                  <c:v>-417</c:v>
                </c:pt>
                <c:pt idx="120">
                  <c:v>197</c:v>
                </c:pt>
                <c:pt idx="121">
                  <c:v>214</c:v>
                </c:pt>
                <c:pt idx="122">
                  <c:v>922</c:v>
                </c:pt>
                <c:pt idx="123">
                  <c:v>1645</c:v>
                </c:pt>
                <c:pt idx="124">
                  <c:v>1030</c:v>
                </c:pt>
                <c:pt idx="125">
                  <c:v>895</c:v>
                </c:pt>
                <c:pt idx="126">
                  <c:v>1133</c:v>
                </c:pt>
                <c:pt idx="127">
                  <c:v>2345</c:v>
                </c:pt>
                <c:pt idx="128">
                  <c:v>307</c:v>
                </c:pt>
                <c:pt idx="129">
                  <c:v>289</c:v>
                </c:pt>
                <c:pt idx="130">
                  <c:v>459</c:v>
                </c:pt>
                <c:pt idx="131">
                  <c:v>-691</c:v>
                </c:pt>
                <c:pt idx="132">
                  <c:v>-1847</c:v>
                </c:pt>
                <c:pt idx="133">
                  <c:v>-1589</c:v>
                </c:pt>
                <c:pt idx="134">
                  <c:v>-668</c:v>
                </c:pt>
                <c:pt idx="135">
                  <c:v>-895</c:v>
                </c:pt>
                <c:pt idx="136">
                  <c:v>-1928</c:v>
                </c:pt>
                <c:pt idx="137">
                  <c:v>-425</c:v>
                </c:pt>
                <c:pt idx="138">
                  <c:v>145</c:v>
                </c:pt>
                <c:pt idx="139">
                  <c:v>1242</c:v>
                </c:pt>
                <c:pt idx="140">
                  <c:v>1173</c:v>
                </c:pt>
                <c:pt idx="141">
                  <c:v>662</c:v>
                </c:pt>
                <c:pt idx="142">
                  <c:v>646</c:v>
                </c:pt>
                <c:pt idx="143">
                  <c:v>117</c:v>
                </c:pt>
                <c:pt idx="144">
                  <c:v>1105</c:v>
                </c:pt>
                <c:pt idx="145">
                  <c:v>907</c:v>
                </c:pt>
                <c:pt idx="146">
                  <c:v>1016</c:v>
                </c:pt>
                <c:pt idx="147">
                  <c:v>713</c:v>
                </c:pt>
                <c:pt idx="148">
                  <c:v>1443</c:v>
                </c:pt>
                <c:pt idx="149">
                  <c:v>1217</c:v>
                </c:pt>
                <c:pt idx="150">
                  <c:v>1279</c:v>
                </c:pt>
                <c:pt idx="151">
                  <c:v>968</c:v>
                </c:pt>
                <c:pt idx="152">
                  <c:v>333</c:v>
                </c:pt>
                <c:pt idx="153">
                  <c:v>-258</c:v>
                </c:pt>
                <c:pt idx="154">
                  <c:v>-392</c:v>
                </c:pt>
                <c:pt idx="155">
                  <c:v>208</c:v>
                </c:pt>
                <c:pt idx="156">
                  <c:v>836</c:v>
                </c:pt>
                <c:pt idx="157">
                  <c:v>1261</c:v>
                </c:pt>
                <c:pt idx="158">
                  <c:v>2379</c:v>
                </c:pt>
                <c:pt idx="159">
                  <c:v>2493</c:v>
                </c:pt>
                <c:pt idx="160">
                  <c:v>2551</c:v>
                </c:pt>
                <c:pt idx="161">
                  <c:v>2697</c:v>
                </c:pt>
                <c:pt idx="162">
                  <c:v>2579</c:v>
                </c:pt>
                <c:pt idx="163">
                  <c:v>2833</c:v>
                </c:pt>
                <c:pt idx="164">
                  <c:v>2124</c:v>
                </c:pt>
                <c:pt idx="165">
                  <c:v>1650</c:v>
                </c:pt>
                <c:pt idx="166">
                  <c:v>2534</c:v>
                </c:pt>
                <c:pt idx="167">
                  <c:v>1726</c:v>
                </c:pt>
                <c:pt idx="168">
                  <c:v>1281</c:v>
                </c:pt>
                <c:pt idx="169">
                  <c:v>2108</c:v>
                </c:pt>
                <c:pt idx="170">
                  <c:v>1433</c:v>
                </c:pt>
                <c:pt idx="171">
                  <c:v>1554</c:v>
                </c:pt>
                <c:pt idx="172">
                  <c:v>1605</c:v>
                </c:pt>
                <c:pt idx="173">
                  <c:v>2894</c:v>
                </c:pt>
                <c:pt idx="174">
                  <c:v>3186</c:v>
                </c:pt>
                <c:pt idx="175">
                  <c:v>2869</c:v>
                </c:pt>
                <c:pt idx="176">
                  <c:v>3242</c:v>
                </c:pt>
                <c:pt idx="177">
                  <c:v>2886</c:v>
                </c:pt>
                <c:pt idx="178">
                  <c:v>3952</c:v>
                </c:pt>
                <c:pt idx="179">
                  <c:v>4237</c:v>
                </c:pt>
                <c:pt idx="180">
                  <c:v>2874</c:v>
                </c:pt>
                <c:pt idx="181">
                  <c:v>2120</c:v>
                </c:pt>
                <c:pt idx="182">
                  <c:v>3028</c:v>
                </c:pt>
                <c:pt idx="183">
                  <c:v>2933</c:v>
                </c:pt>
                <c:pt idx="184">
                  <c:v>2474</c:v>
                </c:pt>
                <c:pt idx="185">
                  <c:v>687</c:v>
                </c:pt>
                <c:pt idx="186">
                  <c:v>1975</c:v>
                </c:pt>
                <c:pt idx="187">
                  <c:v>2538</c:v>
                </c:pt>
                <c:pt idx="188">
                  <c:v>2222</c:v>
                </c:pt>
                <c:pt idx="189">
                  <c:v>2260</c:v>
                </c:pt>
                <c:pt idx="190">
                  <c:v>1541</c:v>
                </c:pt>
                <c:pt idx="191">
                  <c:v>2780</c:v>
                </c:pt>
                <c:pt idx="192">
                  <c:v>1209</c:v>
                </c:pt>
                <c:pt idx="193">
                  <c:v>296</c:v>
                </c:pt>
                <c:pt idx="194">
                  <c:v>512</c:v>
                </c:pt>
                <c:pt idx="195">
                  <c:v>649</c:v>
                </c:pt>
                <c:pt idx="196">
                  <c:v>933</c:v>
                </c:pt>
                <c:pt idx="197">
                  <c:v>470</c:v>
                </c:pt>
                <c:pt idx="198">
                  <c:v>1046</c:v>
                </c:pt>
                <c:pt idx="199">
                  <c:v>2112</c:v>
                </c:pt>
                <c:pt idx="200">
                  <c:v>910</c:v>
                </c:pt>
                <c:pt idx="201">
                  <c:v>1167</c:v>
                </c:pt>
                <c:pt idx="202">
                  <c:v>25</c:v>
                </c:pt>
                <c:pt idx="203">
                  <c:v>-80</c:v>
                </c:pt>
                <c:pt idx="204">
                  <c:v>506</c:v>
                </c:pt>
                <c:pt idx="205">
                  <c:v>1170</c:v>
                </c:pt>
                <c:pt idx="206">
                  <c:v>1936</c:v>
                </c:pt>
                <c:pt idx="207">
                  <c:v>2869</c:v>
                </c:pt>
                <c:pt idx="208">
                  <c:v>2140</c:v>
                </c:pt>
                <c:pt idx="209">
                  <c:v>3362</c:v>
                </c:pt>
                <c:pt idx="210">
                  <c:v>3553</c:v>
                </c:pt>
                <c:pt idx="211">
                  <c:v>3729</c:v>
                </c:pt>
                <c:pt idx="212">
                  <c:v>3831</c:v>
                </c:pt>
                <c:pt idx="213">
                  <c:v>2667</c:v>
                </c:pt>
                <c:pt idx="214">
                  <c:v>2638</c:v>
                </c:pt>
                <c:pt idx="215">
                  <c:v>2709</c:v>
                </c:pt>
                <c:pt idx="216">
                  <c:v>3177</c:v>
                </c:pt>
                <c:pt idx="217">
                  <c:v>3181</c:v>
                </c:pt>
                <c:pt idx="218">
                  <c:v>3343</c:v>
                </c:pt>
                <c:pt idx="219">
                  <c:v>2945</c:v>
                </c:pt>
                <c:pt idx="220">
                  <c:v>2026</c:v>
                </c:pt>
                <c:pt idx="221">
                  <c:v>2729</c:v>
                </c:pt>
                <c:pt idx="222">
                  <c:v>2542</c:v>
                </c:pt>
                <c:pt idx="223">
                  <c:v>174</c:v>
                </c:pt>
                <c:pt idx="224">
                  <c:v>-387</c:v>
                </c:pt>
                <c:pt idx="225">
                  <c:v>780</c:v>
                </c:pt>
                <c:pt idx="226">
                  <c:v>2389</c:v>
                </c:pt>
                <c:pt idx="227">
                  <c:v>1552</c:v>
                </c:pt>
                <c:pt idx="228">
                  <c:v>1719</c:v>
                </c:pt>
                <c:pt idx="229">
                  <c:v>724</c:v>
                </c:pt>
                <c:pt idx="230">
                  <c:v>1891</c:v>
                </c:pt>
                <c:pt idx="231">
                  <c:v>1998</c:v>
                </c:pt>
                <c:pt idx="232">
                  <c:v>2636</c:v>
                </c:pt>
                <c:pt idx="233">
                  <c:v>2647</c:v>
                </c:pt>
                <c:pt idx="234">
                  <c:v>3152</c:v>
                </c:pt>
                <c:pt idx="235">
                  <c:v>2724</c:v>
                </c:pt>
                <c:pt idx="236">
                  <c:v>4116</c:v>
                </c:pt>
                <c:pt idx="237">
                  <c:v>4074</c:v>
                </c:pt>
                <c:pt idx="238">
                  <c:v>3282</c:v>
                </c:pt>
                <c:pt idx="239">
                  <c:v>3136</c:v>
                </c:pt>
                <c:pt idx="240">
                  <c:v>1680</c:v>
                </c:pt>
                <c:pt idx="241">
                  <c:v>1239</c:v>
                </c:pt>
                <c:pt idx="242">
                  <c:v>1309</c:v>
                </c:pt>
                <c:pt idx="243">
                  <c:v>2524</c:v>
                </c:pt>
                <c:pt idx="244">
                  <c:v>3151</c:v>
                </c:pt>
                <c:pt idx="245">
                  <c:v>2489</c:v>
                </c:pt>
                <c:pt idx="246">
                  <c:v>2836</c:v>
                </c:pt>
                <c:pt idx="247">
                  <c:v>2171</c:v>
                </c:pt>
                <c:pt idx="248">
                  <c:v>2855</c:v>
                </c:pt>
                <c:pt idx="249">
                  <c:v>3639</c:v>
                </c:pt>
                <c:pt idx="250">
                  <c:v>2873</c:v>
                </c:pt>
                <c:pt idx="251">
                  <c:v>3648</c:v>
                </c:pt>
                <c:pt idx="252">
                  <c:v>2890</c:v>
                </c:pt>
                <c:pt idx="253">
                  <c:v>3085</c:v>
                </c:pt>
                <c:pt idx="254">
                  <c:v>2525</c:v>
                </c:pt>
                <c:pt idx="255">
                  <c:v>2355</c:v>
                </c:pt>
                <c:pt idx="256">
                  <c:v>3327</c:v>
                </c:pt>
                <c:pt idx="257">
                  <c:v>2347</c:v>
                </c:pt>
                <c:pt idx="258">
                  <c:v>2835</c:v>
                </c:pt>
                <c:pt idx="259">
                  <c:v>3163</c:v>
                </c:pt>
                <c:pt idx="260">
                  <c:v>4076</c:v>
                </c:pt>
                <c:pt idx="261">
                  <c:v>2307</c:v>
                </c:pt>
                <c:pt idx="262">
                  <c:v>2099</c:v>
                </c:pt>
                <c:pt idx="263">
                  <c:v>1905</c:v>
                </c:pt>
                <c:pt idx="264">
                  <c:v>35</c:v>
                </c:pt>
                <c:pt idx="265">
                  <c:v>-1121</c:v>
                </c:pt>
                <c:pt idx="266">
                  <c:v>292</c:v>
                </c:pt>
                <c:pt idx="267">
                  <c:v>1312</c:v>
                </c:pt>
                <c:pt idx="268">
                  <c:v>0</c:v>
                </c:pt>
                <c:pt idx="269">
                  <c:v>2243</c:v>
                </c:pt>
                <c:pt idx="270">
                  <c:v>2344</c:v>
                </c:pt>
                <c:pt idx="271">
                  <c:v>1343</c:v>
                </c:pt>
                <c:pt idx="272">
                  <c:v>1929</c:v>
                </c:pt>
                <c:pt idx="273">
                  <c:v>1965</c:v>
                </c:pt>
                <c:pt idx="274">
                  <c:v>1221</c:v>
                </c:pt>
                <c:pt idx="275">
                  <c:v>949</c:v>
                </c:pt>
                <c:pt idx="276">
                  <c:v>2165</c:v>
                </c:pt>
                <c:pt idx="277">
                  <c:v>1746</c:v>
                </c:pt>
                <c:pt idx="278">
                  <c:v>1423</c:v>
                </c:pt>
                <c:pt idx="279">
                  <c:v>966</c:v>
                </c:pt>
                <c:pt idx="280">
                  <c:v>700</c:v>
                </c:pt>
                <c:pt idx="281">
                  <c:v>3314</c:v>
                </c:pt>
                <c:pt idx="282">
                  <c:v>2854</c:v>
                </c:pt>
                <c:pt idx="283">
                  <c:v>2861</c:v>
                </c:pt>
                <c:pt idx="284">
                  <c:v>2437</c:v>
                </c:pt>
                <c:pt idx="285">
                  <c:v>1347</c:v>
                </c:pt>
                <c:pt idx="286">
                  <c:v>770</c:v>
                </c:pt>
                <c:pt idx="287">
                  <c:v>3049</c:v>
                </c:pt>
                <c:pt idx="288">
                  <c:v>2773</c:v>
                </c:pt>
                <c:pt idx="289">
                  <c:v>985</c:v>
                </c:pt>
                <c:pt idx="290">
                  <c:v>799</c:v>
                </c:pt>
                <c:pt idx="291">
                  <c:v>1048</c:v>
                </c:pt>
                <c:pt idx="292">
                  <c:v>540</c:v>
                </c:pt>
                <c:pt idx="293">
                  <c:v>1420</c:v>
                </c:pt>
                <c:pt idx="294">
                  <c:v>855</c:v>
                </c:pt>
                <c:pt idx="295">
                  <c:v>657</c:v>
                </c:pt>
                <c:pt idx="296">
                  <c:v>840</c:v>
                </c:pt>
                <c:pt idx="297">
                  <c:v>0</c:v>
                </c:pt>
                <c:pt idx="298">
                  <c:v>819</c:v>
                </c:pt>
                <c:pt idx="299">
                  <c:v>446</c:v>
                </c:pt>
                <c:pt idx="300">
                  <c:v>1471</c:v>
                </c:pt>
                <c:pt idx="301">
                  <c:v>2166</c:v>
                </c:pt>
                <c:pt idx="302">
                  <c:v>2052</c:v>
                </c:pt>
                <c:pt idx="303">
                  <c:v>1546</c:v>
                </c:pt>
                <c:pt idx="304">
                  <c:v>2641</c:v>
                </c:pt>
                <c:pt idx="305">
                  <c:v>3076</c:v>
                </c:pt>
                <c:pt idx="306">
                  <c:v>3300</c:v>
                </c:pt>
                <c:pt idx="307">
                  <c:v>3222</c:v>
                </c:pt>
                <c:pt idx="308">
                  <c:v>4113</c:v>
                </c:pt>
                <c:pt idx="309">
                  <c:v>3170</c:v>
                </c:pt>
                <c:pt idx="310">
                  <c:v>2461</c:v>
                </c:pt>
                <c:pt idx="311">
                  <c:v>2285</c:v>
                </c:pt>
                <c:pt idx="312">
                  <c:v>1103</c:v>
                </c:pt>
                <c:pt idx="313">
                  <c:v>722</c:v>
                </c:pt>
                <c:pt idx="314">
                  <c:v>2660</c:v>
                </c:pt>
                <c:pt idx="315">
                  <c:v>3344</c:v>
                </c:pt>
                <c:pt idx="316">
                  <c:v>5038</c:v>
                </c:pt>
                <c:pt idx="317">
                  <c:v>5739</c:v>
                </c:pt>
                <c:pt idx="318">
                  <c:v>4974</c:v>
                </c:pt>
                <c:pt idx="319">
                  <c:v>4181</c:v>
                </c:pt>
                <c:pt idx="320">
                  <c:v>2809</c:v>
                </c:pt>
                <c:pt idx="321">
                  <c:v>1924</c:v>
                </c:pt>
                <c:pt idx="322">
                  <c:v>2774</c:v>
                </c:pt>
                <c:pt idx="323">
                  <c:v>1118</c:v>
                </c:pt>
                <c:pt idx="324">
                  <c:v>1203</c:v>
                </c:pt>
                <c:pt idx="325">
                  <c:v>2122</c:v>
                </c:pt>
                <c:pt idx="326">
                  <c:v>3608</c:v>
                </c:pt>
                <c:pt idx="327">
                  <c:v>2918</c:v>
                </c:pt>
                <c:pt idx="328">
                  <c:v>2550</c:v>
                </c:pt>
                <c:pt idx="329">
                  <c:v>3175</c:v>
                </c:pt>
                <c:pt idx="330">
                  <c:v>1617</c:v>
                </c:pt>
                <c:pt idx="331">
                  <c:v>1742</c:v>
                </c:pt>
                <c:pt idx="332">
                  <c:v>930</c:v>
                </c:pt>
                <c:pt idx="333">
                  <c:v>1798</c:v>
                </c:pt>
                <c:pt idx="334">
                  <c:v>1814</c:v>
                </c:pt>
                <c:pt idx="335">
                  <c:v>1526</c:v>
                </c:pt>
                <c:pt idx="336">
                  <c:v>2457</c:v>
                </c:pt>
                <c:pt idx="337">
                  <c:v>2416</c:v>
                </c:pt>
                <c:pt idx="338">
                  <c:v>2566</c:v>
                </c:pt>
                <c:pt idx="339">
                  <c:v>3015</c:v>
                </c:pt>
                <c:pt idx="340">
                  <c:v>3326</c:v>
                </c:pt>
                <c:pt idx="341">
                  <c:v>3436</c:v>
                </c:pt>
                <c:pt idx="342">
                  <c:v>3057</c:v>
                </c:pt>
                <c:pt idx="343">
                  <c:v>2972</c:v>
                </c:pt>
                <c:pt idx="344">
                  <c:v>2977</c:v>
                </c:pt>
                <c:pt idx="345">
                  <c:v>2735</c:v>
                </c:pt>
                <c:pt idx="346">
                  <c:v>2778</c:v>
                </c:pt>
                <c:pt idx="347">
                  <c:v>3939</c:v>
                </c:pt>
                <c:pt idx="348">
                  <c:v>3008</c:v>
                </c:pt>
                <c:pt idx="349">
                  <c:v>3426</c:v>
                </c:pt>
                <c:pt idx="350">
                  <c:v>2336</c:v>
                </c:pt>
                <c:pt idx="351">
                  <c:v>1936</c:v>
                </c:pt>
                <c:pt idx="352">
                  <c:v>325</c:v>
                </c:pt>
                <c:pt idx="353">
                  <c:v>782</c:v>
                </c:pt>
                <c:pt idx="354">
                  <c:v>1410</c:v>
                </c:pt>
                <c:pt idx="355">
                  <c:v>1980</c:v>
                </c:pt>
                <c:pt idx="356">
                  <c:v>2107</c:v>
                </c:pt>
                <c:pt idx="357">
                  <c:v>1109</c:v>
                </c:pt>
                <c:pt idx="358">
                  <c:v>2391</c:v>
                </c:pt>
                <c:pt idx="359">
                  <c:v>3834</c:v>
                </c:pt>
                <c:pt idx="360">
                  <c:v>5250</c:v>
                </c:pt>
                <c:pt idx="361">
                  <c:v>5686</c:v>
                </c:pt>
                <c:pt idx="362">
                  <c:v>2428</c:v>
                </c:pt>
                <c:pt idx="363">
                  <c:v>2272</c:v>
                </c:pt>
              </c:numCache>
            </c:numRef>
          </c:val>
          <c:extLst>
            <c:ext xmlns:c16="http://schemas.microsoft.com/office/drawing/2014/chart" uri="{C3380CC4-5D6E-409C-BE32-E72D297353CC}">
              <c16:uniqueId val="{00000005-B943-458E-BFFD-DDEEC68192B4}"/>
            </c:ext>
          </c:extLst>
        </c:ser>
        <c:ser>
          <c:idx val="11"/>
          <c:order val="7"/>
          <c:tx>
            <c:strRef>
              <c:f>'Daily Charts'!$Q$2</c:f>
              <c:strCache>
                <c:ptCount val="1"/>
                <c:pt idx="0">
                  <c:v>CPLW</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98</c:v>
                </c:pt>
                <c:pt idx="1">
                  <c:v>-561</c:v>
                </c:pt>
                <c:pt idx="2">
                  <c:v>-951</c:v>
                </c:pt>
                <c:pt idx="3">
                  <c:v>229</c:v>
                </c:pt>
                <c:pt idx="4">
                  <c:v>685</c:v>
                </c:pt>
                <c:pt idx="5">
                  <c:v>232</c:v>
                </c:pt>
                <c:pt idx="6">
                  <c:v>-448</c:v>
                </c:pt>
                <c:pt idx="7">
                  <c:v>-619</c:v>
                </c:pt>
                <c:pt idx="8">
                  <c:v>-756</c:v>
                </c:pt>
                <c:pt idx="9">
                  <c:v>-804</c:v>
                </c:pt>
                <c:pt idx="10">
                  <c:v>277</c:v>
                </c:pt>
                <c:pt idx="11">
                  <c:v>856</c:v>
                </c:pt>
                <c:pt idx="12">
                  <c:v>772</c:v>
                </c:pt>
                <c:pt idx="13">
                  <c:v>100</c:v>
                </c:pt>
                <c:pt idx="14">
                  <c:v>-529</c:v>
                </c:pt>
                <c:pt idx="15">
                  <c:v>148</c:v>
                </c:pt>
                <c:pt idx="16">
                  <c:v>214</c:v>
                </c:pt>
                <c:pt idx="17">
                  <c:v>-7</c:v>
                </c:pt>
                <c:pt idx="18">
                  <c:v>214</c:v>
                </c:pt>
                <c:pt idx="19">
                  <c:v>-9</c:v>
                </c:pt>
                <c:pt idx="20">
                  <c:v>42</c:v>
                </c:pt>
                <c:pt idx="21">
                  <c:v>-442</c:v>
                </c:pt>
                <c:pt idx="22">
                  <c:v>-532</c:v>
                </c:pt>
                <c:pt idx="23">
                  <c:v>-530</c:v>
                </c:pt>
                <c:pt idx="24">
                  <c:v>-346</c:v>
                </c:pt>
                <c:pt idx="25">
                  <c:v>-80</c:v>
                </c:pt>
                <c:pt idx="26">
                  <c:v>-327</c:v>
                </c:pt>
                <c:pt idx="27">
                  <c:v>-195</c:v>
                </c:pt>
                <c:pt idx="28">
                  <c:v>-234</c:v>
                </c:pt>
                <c:pt idx="29">
                  <c:v>457</c:v>
                </c:pt>
                <c:pt idx="30">
                  <c:v>-55</c:v>
                </c:pt>
                <c:pt idx="31">
                  <c:v>-31</c:v>
                </c:pt>
                <c:pt idx="32">
                  <c:v>36</c:v>
                </c:pt>
                <c:pt idx="33">
                  <c:v>-85</c:v>
                </c:pt>
                <c:pt idx="34">
                  <c:v>-480</c:v>
                </c:pt>
                <c:pt idx="35">
                  <c:v>-555</c:v>
                </c:pt>
                <c:pt idx="36">
                  <c:v>-462</c:v>
                </c:pt>
                <c:pt idx="37">
                  <c:v>-545</c:v>
                </c:pt>
                <c:pt idx="38">
                  <c:v>-826</c:v>
                </c:pt>
                <c:pt idx="39">
                  <c:v>-561</c:v>
                </c:pt>
                <c:pt idx="40">
                  <c:v>-532</c:v>
                </c:pt>
                <c:pt idx="41">
                  <c:v>-308</c:v>
                </c:pt>
                <c:pt idx="42">
                  <c:v>-399</c:v>
                </c:pt>
                <c:pt idx="43">
                  <c:v>-409</c:v>
                </c:pt>
                <c:pt idx="44">
                  <c:v>-810</c:v>
                </c:pt>
                <c:pt idx="45">
                  <c:v>-1375</c:v>
                </c:pt>
                <c:pt idx="46">
                  <c:v>-1691</c:v>
                </c:pt>
                <c:pt idx="47">
                  <c:v>-749</c:v>
                </c:pt>
                <c:pt idx="48">
                  <c:v>-1198</c:v>
                </c:pt>
                <c:pt idx="49">
                  <c:v>-773</c:v>
                </c:pt>
                <c:pt idx="50">
                  <c:v>-925</c:v>
                </c:pt>
                <c:pt idx="51">
                  <c:v>-567</c:v>
                </c:pt>
                <c:pt idx="52">
                  <c:v>-466</c:v>
                </c:pt>
                <c:pt idx="53">
                  <c:v>-223</c:v>
                </c:pt>
                <c:pt idx="54">
                  <c:v>-90</c:v>
                </c:pt>
                <c:pt idx="55">
                  <c:v>-282</c:v>
                </c:pt>
                <c:pt idx="56">
                  <c:v>-404</c:v>
                </c:pt>
                <c:pt idx="57">
                  <c:v>-443</c:v>
                </c:pt>
                <c:pt idx="58">
                  <c:v>-490</c:v>
                </c:pt>
                <c:pt idx="59">
                  <c:v>-468</c:v>
                </c:pt>
                <c:pt idx="60">
                  <c:v>-364</c:v>
                </c:pt>
                <c:pt idx="61">
                  <c:v>-201</c:v>
                </c:pt>
                <c:pt idx="62">
                  <c:v>45</c:v>
                </c:pt>
                <c:pt idx="63">
                  <c:v>-313</c:v>
                </c:pt>
                <c:pt idx="64">
                  <c:v>-250</c:v>
                </c:pt>
                <c:pt idx="65">
                  <c:v>-37</c:v>
                </c:pt>
                <c:pt idx="66">
                  <c:v>-238</c:v>
                </c:pt>
                <c:pt idx="67">
                  <c:v>-412</c:v>
                </c:pt>
                <c:pt idx="68">
                  <c:v>-811</c:v>
                </c:pt>
                <c:pt idx="69">
                  <c:v>-1276</c:v>
                </c:pt>
                <c:pt idx="70">
                  <c:v>-1182</c:v>
                </c:pt>
                <c:pt idx="71">
                  <c:v>-1033</c:v>
                </c:pt>
                <c:pt idx="72">
                  <c:v>-704</c:v>
                </c:pt>
                <c:pt idx="73">
                  <c:v>-547</c:v>
                </c:pt>
                <c:pt idx="74">
                  <c:v>-586</c:v>
                </c:pt>
                <c:pt idx="75">
                  <c:v>-722</c:v>
                </c:pt>
                <c:pt idx="76">
                  <c:v>-101</c:v>
                </c:pt>
                <c:pt idx="77">
                  <c:v>-230</c:v>
                </c:pt>
                <c:pt idx="78">
                  <c:v>-853</c:v>
                </c:pt>
                <c:pt idx="79">
                  <c:v>-992</c:v>
                </c:pt>
                <c:pt idx="80">
                  <c:v>-485</c:v>
                </c:pt>
                <c:pt idx="81">
                  <c:v>-840</c:v>
                </c:pt>
                <c:pt idx="82">
                  <c:v>-728</c:v>
                </c:pt>
                <c:pt idx="83">
                  <c:v>-1052</c:v>
                </c:pt>
                <c:pt idx="84">
                  <c:v>-1207</c:v>
                </c:pt>
                <c:pt idx="85">
                  <c:v>-1042</c:v>
                </c:pt>
                <c:pt idx="86">
                  <c:v>-1307</c:v>
                </c:pt>
                <c:pt idx="87">
                  <c:v>-1363</c:v>
                </c:pt>
                <c:pt idx="88">
                  <c:v>-1018</c:v>
                </c:pt>
                <c:pt idx="89">
                  <c:v>-1022</c:v>
                </c:pt>
                <c:pt idx="90">
                  <c:v>-1036</c:v>
                </c:pt>
                <c:pt idx="91">
                  <c:v>-262</c:v>
                </c:pt>
                <c:pt idx="92">
                  <c:v>-627</c:v>
                </c:pt>
                <c:pt idx="93">
                  <c:v>-890</c:v>
                </c:pt>
                <c:pt idx="94">
                  <c:v>-968</c:v>
                </c:pt>
                <c:pt idx="95">
                  <c:v>-791</c:v>
                </c:pt>
                <c:pt idx="96">
                  <c:v>-1265</c:v>
                </c:pt>
                <c:pt idx="97">
                  <c:v>-1432</c:v>
                </c:pt>
                <c:pt idx="98">
                  <c:v>-1095</c:v>
                </c:pt>
                <c:pt idx="99">
                  <c:v>-1205</c:v>
                </c:pt>
                <c:pt idx="100">
                  <c:v>-1387</c:v>
                </c:pt>
                <c:pt idx="101">
                  <c:v>-1183</c:v>
                </c:pt>
                <c:pt idx="102">
                  <c:v>-1236</c:v>
                </c:pt>
                <c:pt idx="103">
                  <c:v>-966</c:v>
                </c:pt>
                <c:pt idx="104">
                  <c:v>-458</c:v>
                </c:pt>
                <c:pt idx="105">
                  <c:v>-588</c:v>
                </c:pt>
                <c:pt idx="106">
                  <c:v>-681</c:v>
                </c:pt>
                <c:pt idx="107">
                  <c:v>-605</c:v>
                </c:pt>
                <c:pt idx="108">
                  <c:v>-491</c:v>
                </c:pt>
                <c:pt idx="109">
                  <c:v>-789</c:v>
                </c:pt>
                <c:pt idx="110">
                  <c:v>-767</c:v>
                </c:pt>
                <c:pt idx="111">
                  <c:v>-678</c:v>
                </c:pt>
                <c:pt idx="112">
                  <c:v>-279</c:v>
                </c:pt>
                <c:pt idx="113">
                  <c:v>-249</c:v>
                </c:pt>
                <c:pt idx="114">
                  <c:v>-132</c:v>
                </c:pt>
                <c:pt idx="115">
                  <c:v>-486</c:v>
                </c:pt>
                <c:pt idx="116">
                  <c:v>-212</c:v>
                </c:pt>
                <c:pt idx="117">
                  <c:v>-486</c:v>
                </c:pt>
                <c:pt idx="118">
                  <c:v>-702</c:v>
                </c:pt>
                <c:pt idx="119">
                  <c:v>-738</c:v>
                </c:pt>
                <c:pt idx="120">
                  <c:v>-581</c:v>
                </c:pt>
                <c:pt idx="121">
                  <c:v>-564</c:v>
                </c:pt>
                <c:pt idx="122">
                  <c:v>-488</c:v>
                </c:pt>
                <c:pt idx="123">
                  <c:v>-301</c:v>
                </c:pt>
                <c:pt idx="124">
                  <c:v>-190</c:v>
                </c:pt>
                <c:pt idx="125">
                  <c:v>-154</c:v>
                </c:pt>
                <c:pt idx="126">
                  <c:v>-258</c:v>
                </c:pt>
                <c:pt idx="127">
                  <c:v>235</c:v>
                </c:pt>
                <c:pt idx="128">
                  <c:v>-360</c:v>
                </c:pt>
                <c:pt idx="129">
                  <c:v>-396</c:v>
                </c:pt>
                <c:pt idx="130">
                  <c:v>-424</c:v>
                </c:pt>
                <c:pt idx="131">
                  <c:v>-650</c:v>
                </c:pt>
                <c:pt idx="132">
                  <c:v>-1102</c:v>
                </c:pt>
                <c:pt idx="133">
                  <c:v>-770</c:v>
                </c:pt>
                <c:pt idx="134">
                  <c:v>-447</c:v>
                </c:pt>
                <c:pt idx="135">
                  <c:v>-448</c:v>
                </c:pt>
                <c:pt idx="136">
                  <c:v>-836</c:v>
                </c:pt>
                <c:pt idx="137">
                  <c:v>-20</c:v>
                </c:pt>
                <c:pt idx="138">
                  <c:v>-841</c:v>
                </c:pt>
                <c:pt idx="139">
                  <c:v>-199</c:v>
                </c:pt>
                <c:pt idx="140">
                  <c:v>-101</c:v>
                </c:pt>
                <c:pt idx="141">
                  <c:v>-584</c:v>
                </c:pt>
                <c:pt idx="142">
                  <c:v>-452</c:v>
                </c:pt>
                <c:pt idx="143">
                  <c:v>-691</c:v>
                </c:pt>
                <c:pt idx="144">
                  <c:v>-346</c:v>
                </c:pt>
                <c:pt idx="145">
                  <c:v>-456</c:v>
                </c:pt>
                <c:pt idx="146">
                  <c:v>-511</c:v>
                </c:pt>
                <c:pt idx="147">
                  <c:v>-524</c:v>
                </c:pt>
                <c:pt idx="148">
                  <c:v>-223</c:v>
                </c:pt>
                <c:pt idx="149">
                  <c:v>-307</c:v>
                </c:pt>
                <c:pt idx="150">
                  <c:v>-617</c:v>
                </c:pt>
                <c:pt idx="151">
                  <c:v>-724</c:v>
                </c:pt>
                <c:pt idx="152">
                  <c:v>-476</c:v>
                </c:pt>
                <c:pt idx="153">
                  <c:v>-628</c:v>
                </c:pt>
                <c:pt idx="154">
                  <c:v>-483</c:v>
                </c:pt>
                <c:pt idx="155">
                  <c:v>-422</c:v>
                </c:pt>
                <c:pt idx="156">
                  <c:v>-266</c:v>
                </c:pt>
                <c:pt idx="157">
                  <c:v>-110</c:v>
                </c:pt>
                <c:pt idx="158">
                  <c:v>326</c:v>
                </c:pt>
                <c:pt idx="159">
                  <c:v>488</c:v>
                </c:pt>
                <c:pt idx="160">
                  <c:v>513</c:v>
                </c:pt>
                <c:pt idx="161">
                  <c:v>600</c:v>
                </c:pt>
                <c:pt idx="162">
                  <c:v>594</c:v>
                </c:pt>
                <c:pt idx="163">
                  <c:v>775</c:v>
                </c:pt>
                <c:pt idx="164">
                  <c:v>397</c:v>
                </c:pt>
                <c:pt idx="165">
                  <c:v>490</c:v>
                </c:pt>
                <c:pt idx="166">
                  <c:v>264</c:v>
                </c:pt>
                <c:pt idx="167">
                  <c:v>-296</c:v>
                </c:pt>
                <c:pt idx="168">
                  <c:v>-249</c:v>
                </c:pt>
                <c:pt idx="169">
                  <c:v>187</c:v>
                </c:pt>
                <c:pt idx="170">
                  <c:v>-112</c:v>
                </c:pt>
                <c:pt idx="171">
                  <c:v>12</c:v>
                </c:pt>
                <c:pt idx="172">
                  <c:v>44</c:v>
                </c:pt>
                <c:pt idx="173">
                  <c:v>551</c:v>
                </c:pt>
                <c:pt idx="174">
                  <c:v>382</c:v>
                </c:pt>
                <c:pt idx="175">
                  <c:v>432</c:v>
                </c:pt>
                <c:pt idx="176">
                  <c:v>570</c:v>
                </c:pt>
                <c:pt idx="177">
                  <c:v>620</c:v>
                </c:pt>
                <c:pt idx="178">
                  <c:v>414</c:v>
                </c:pt>
                <c:pt idx="179">
                  <c:v>1118</c:v>
                </c:pt>
                <c:pt idx="180">
                  <c:v>560</c:v>
                </c:pt>
                <c:pt idx="181">
                  <c:v>82</c:v>
                </c:pt>
                <c:pt idx="182">
                  <c:v>518</c:v>
                </c:pt>
                <c:pt idx="183">
                  <c:v>709</c:v>
                </c:pt>
                <c:pt idx="184">
                  <c:v>130</c:v>
                </c:pt>
                <c:pt idx="185">
                  <c:v>-404</c:v>
                </c:pt>
                <c:pt idx="186">
                  <c:v>-28</c:v>
                </c:pt>
                <c:pt idx="187">
                  <c:v>246</c:v>
                </c:pt>
                <c:pt idx="188">
                  <c:v>274</c:v>
                </c:pt>
                <c:pt idx="189">
                  <c:v>283</c:v>
                </c:pt>
                <c:pt idx="190">
                  <c:v>237</c:v>
                </c:pt>
                <c:pt idx="191">
                  <c:v>430</c:v>
                </c:pt>
                <c:pt idx="192">
                  <c:v>-459</c:v>
                </c:pt>
                <c:pt idx="193">
                  <c:v>-439</c:v>
                </c:pt>
                <c:pt idx="194">
                  <c:v>-39</c:v>
                </c:pt>
                <c:pt idx="195">
                  <c:v>21</c:v>
                </c:pt>
                <c:pt idx="196">
                  <c:v>101</c:v>
                </c:pt>
                <c:pt idx="197">
                  <c:v>-79</c:v>
                </c:pt>
                <c:pt idx="198">
                  <c:v>-239</c:v>
                </c:pt>
                <c:pt idx="199">
                  <c:v>-152</c:v>
                </c:pt>
                <c:pt idx="200">
                  <c:v>-260</c:v>
                </c:pt>
                <c:pt idx="201">
                  <c:v>-197</c:v>
                </c:pt>
                <c:pt idx="202">
                  <c:v>-655</c:v>
                </c:pt>
                <c:pt idx="203">
                  <c:v>-667</c:v>
                </c:pt>
                <c:pt idx="204">
                  <c:v>-656</c:v>
                </c:pt>
                <c:pt idx="205">
                  <c:v>-136</c:v>
                </c:pt>
                <c:pt idx="206">
                  <c:v>-83</c:v>
                </c:pt>
                <c:pt idx="207">
                  <c:v>9</c:v>
                </c:pt>
                <c:pt idx="208">
                  <c:v>-136</c:v>
                </c:pt>
                <c:pt idx="209">
                  <c:v>361</c:v>
                </c:pt>
                <c:pt idx="210">
                  <c:v>556</c:v>
                </c:pt>
                <c:pt idx="211">
                  <c:v>836</c:v>
                </c:pt>
                <c:pt idx="212">
                  <c:v>851</c:v>
                </c:pt>
                <c:pt idx="213">
                  <c:v>516</c:v>
                </c:pt>
                <c:pt idx="214">
                  <c:v>415</c:v>
                </c:pt>
                <c:pt idx="215">
                  <c:v>217</c:v>
                </c:pt>
                <c:pt idx="216">
                  <c:v>661</c:v>
                </c:pt>
                <c:pt idx="217">
                  <c:v>679</c:v>
                </c:pt>
                <c:pt idx="218">
                  <c:v>768</c:v>
                </c:pt>
                <c:pt idx="219">
                  <c:v>597</c:v>
                </c:pt>
                <c:pt idx="220">
                  <c:v>206</c:v>
                </c:pt>
                <c:pt idx="221">
                  <c:v>149</c:v>
                </c:pt>
                <c:pt idx="222">
                  <c:v>354</c:v>
                </c:pt>
                <c:pt idx="223">
                  <c:v>-543</c:v>
                </c:pt>
                <c:pt idx="224">
                  <c:v>-340</c:v>
                </c:pt>
                <c:pt idx="225">
                  <c:v>236</c:v>
                </c:pt>
                <c:pt idx="226">
                  <c:v>692</c:v>
                </c:pt>
                <c:pt idx="227">
                  <c:v>153</c:v>
                </c:pt>
                <c:pt idx="228">
                  <c:v>220</c:v>
                </c:pt>
                <c:pt idx="229">
                  <c:v>141</c:v>
                </c:pt>
                <c:pt idx="230">
                  <c:v>604</c:v>
                </c:pt>
                <c:pt idx="231">
                  <c:v>630</c:v>
                </c:pt>
                <c:pt idx="232">
                  <c:v>735</c:v>
                </c:pt>
                <c:pt idx="233">
                  <c:v>397</c:v>
                </c:pt>
                <c:pt idx="234">
                  <c:v>538</c:v>
                </c:pt>
                <c:pt idx="235">
                  <c:v>165</c:v>
                </c:pt>
                <c:pt idx="236">
                  <c:v>414</c:v>
                </c:pt>
                <c:pt idx="237">
                  <c:v>558</c:v>
                </c:pt>
                <c:pt idx="238">
                  <c:v>72</c:v>
                </c:pt>
                <c:pt idx="239">
                  <c:v>66</c:v>
                </c:pt>
                <c:pt idx="240">
                  <c:v>-411</c:v>
                </c:pt>
                <c:pt idx="241">
                  <c:v>-383</c:v>
                </c:pt>
                <c:pt idx="242">
                  <c:v>-201</c:v>
                </c:pt>
                <c:pt idx="243">
                  <c:v>133</c:v>
                </c:pt>
                <c:pt idx="244">
                  <c:v>292</c:v>
                </c:pt>
                <c:pt idx="245">
                  <c:v>69</c:v>
                </c:pt>
                <c:pt idx="246">
                  <c:v>152</c:v>
                </c:pt>
                <c:pt idx="247">
                  <c:v>-36</c:v>
                </c:pt>
                <c:pt idx="248">
                  <c:v>130</c:v>
                </c:pt>
                <c:pt idx="249">
                  <c:v>-125</c:v>
                </c:pt>
                <c:pt idx="250">
                  <c:v>-244</c:v>
                </c:pt>
                <c:pt idx="251">
                  <c:v>-138</c:v>
                </c:pt>
                <c:pt idx="252">
                  <c:v>-2</c:v>
                </c:pt>
                <c:pt idx="253">
                  <c:v>-75</c:v>
                </c:pt>
                <c:pt idx="254">
                  <c:v>71</c:v>
                </c:pt>
                <c:pt idx="255">
                  <c:v>301</c:v>
                </c:pt>
                <c:pt idx="256">
                  <c:v>445</c:v>
                </c:pt>
                <c:pt idx="257">
                  <c:v>458</c:v>
                </c:pt>
                <c:pt idx="258">
                  <c:v>353</c:v>
                </c:pt>
                <c:pt idx="259">
                  <c:v>450</c:v>
                </c:pt>
                <c:pt idx="260">
                  <c:v>541</c:v>
                </c:pt>
                <c:pt idx="261">
                  <c:v>367</c:v>
                </c:pt>
                <c:pt idx="262">
                  <c:v>374</c:v>
                </c:pt>
                <c:pt idx="263">
                  <c:v>156</c:v>
                </c:pt>
                <c:pt idx="264">
                  <c:v>-782</c:v>
                </c:pt>
                <c:pt idx="265">
                  <c:v>-1299</c:v>
                </c:pt>
                <c:pt idx="266">
                  <c:v>-1226</c:v>
                </c:pt>
                <c:pt idx="267">
                  <c:v>-1053</c:v>
                </c:pt>
                <c:pt idx="268">
                  <c:v>0</c:v>
                </c:pt>
                <c:pt idx="269">
                  <c:v>-336</c:v>
                </c:pt>
                <c:pt idx="270">
                  <c:v>-308</c:v>
                </c:pt>
                <c:pt idx="271">
                  <c:v>-704</c:v>
                </c:pt>
                <c:pt idx="272">
                  <c:v>-553</c:v>
                </c:pt>
                <c:pt idx="273">
                  <c:v>-472</c:v>
                </c:pt>
                <c:pt idx="274">
                  <c:v>-607</c:v>
                </c:pt>
                <c:pt idx="275">
                  <c:v>-774</c:v>
                </c:pt>
                <c:pt idx="276">
                  <c:v>-396</c:v>
                </c:pt>
                <c:pt idx="277">
                  <c:v>-260</c:v>
                </c:pt>
                <c:pt idx="278">
                  <c:v>-216</c:v>
                </c:pt>
                <c:pt idx="279">
                  <c:v>-140</c:v>
                </c:pt>
                <c:pt idx="280">
                  <c:v>-150</c:v>
                </c:pt>
                <c:pt idx="281">
                  <c:v>124</c:v>
                </c:pt>
                <c:pt idx="282">
                  <c:v>-3</c:v>
                </c:pt>
                <c:pt idx="283">
                  <c:v>319</c:v>
                </c:pt>
                <c:pt idx="284">
                  <c:v>34</c:v>
                </c:pt>
                <c:pt idx="285">
                  <c:v>-595</c:v>
                </c:pt>
                <c:pt idx="286">
                  <c:v>-538</c:v>
                </c:pt>
                <c:pt idx="287">
                  <c:v>-120</c:v>
                </c:pt>
                <c:pt idx="288">
                  <c:v>-178</c:v>
                </c:pt>
                <c:pt idx="289">
                  <c:v>-193</c:v>
                </c:pt>
                <c:pt idx="290">
                  <c:v>-207</c:v>
                </c:pt>
                <c:pt idx="291">
                  <c:v>-18</c:v>
                </c:pt>
                <c:pt idx="292">
                  <c:v>-511</c:v>
                </c:pt>
                <c:pt idx="293">
                  <c:v>-259</c:v>
                </c:pt>
                <c:pt idx="294">
                  <c:v>-395</c:v>
                </c:pt>
                <c:pt idx="295">
                  <c:v>-293</c:v>
                </c:pt>
                <c:pt idx="296">
                  <c:v>-298</c:v>
                </c:pt>
                <c:pt idx="297">
                  <c:v>-283</c:v>
                </c:pt>
                <c:pt idx="298">
                  <c:v>-259</c:v>
                </c:pt>
                <c:pt idx="299">
                  <c:v>-875</c:v>
                </c:pt>
                <c:pt idx="300">
                  <c:v>-931</c:v>
                </c:pt>
                <c:pt idx="301">
                  <c:v>-414</c:v>
                </c:pt>
                <c:pt idx="302">
                  <c:v>-210</c:v>
                </c:pt>
                <c:pt idx="303">
                  <c:v>-398</c:v>
                </c:pt>
                <c:pt idx="304">
                  <c:v>-363</c:v>
                </c:pt>
                <c:pt idx="305">
                  <c:v>-195</c:v>
                </c:pt>
                <c:pt idx="306">
                  <c:v>-54</c:v>
                </c:pt>
                <c:pt idx="307">
                  <c:v>87</c:v>
                </c:pt>
                <c:pt idx="308">
                  <c:v>369</c:v>
                </c:pt>
                <c:pt idx="309">
                  <c:v>144</c:v>
                </c:pt>
                <c:pt idx="310">
                  <c:v>-39</c:v>
                </c:pt>
                <c:pt idx="311">
                  <c:v>-179</c:v>
                </c:pt>
                <c:pt idx="312">
                  <c:v>-526</c:v>
                </c:pt>
                <c:pt idx="313">
                  <c:v>-835</c:v>
                </c:pt>
                <c:pt idx="314">
                  <c:v>-570</c:v>
                </c:pt>
                <c:pt idx="315">
                  <c:v>143</c:v>
                </c:pt>
                <c:pt idx="316">
                  <c:v>117</c:v>
                </c:pt>
                <c:pt idx="317">
                  <c:v>314</c:v>
                </c:pt>
                <c:pt idx="318">
                  <c:v>-25</c:v>
                </c:pt>
                <c:pt idx="319">
                  <c:v>-362</c:v>
                </c:pt>
                <c:pt idx="320">
                  <c:v>-507</c:v>
                </c:pt>
                <c:pt idx="321">
                  <c:v>-653</c:v>
                </c:pt>
                <c:pt idx="322">
                  <c:v>-533</c:v>
                </c:pt>
                <c:pt idx="323">
                  <c:v>-1178</c:v>
                </c:pt>
                <c:pt idx="324">
                  <c:v>-734</c:v>
                </c:pt>
                <c:pt idx="325">
                  <c:v>-1033</c:v>
                </c:pt>
                <c:pt idx="326">
                  <c:v>-372</c:v>
                </c:pt>
                <c:pt idx="327">
                  <c:v>-684</c:v>
                </c:pt>
                <c:pt idx="328">
                  <c:v>-841</c:v>
                </c:pt>
                <c:pt idx="329">
                  <c:v>-320</c:v>
                </c:pt>
                <c:pt idx="330">
                  <c:v>-756</c:v>
                </c:pt>
                <c:pt idx="331">
                  <c:v>-362</c:v>
                </c:pt>
                <c:pt idx="332">
                  <c:v>-594</c:v>
                </c:pt>
                <c:pt idx="333">
                  <c:v>-468</c:v>
                </c:pt>
                <c:pt idx="334">
                  <c:v>-200</c:v>
                </c:pt>
                <c:pt idx="335">
                  <c:v>-225</c:v>
                </c:pt>
                <c:pt idx="336">
                  <c:v>-251</c:v>
                </c:pt>
                <c:pt idx="337">
                  <c:v>-284</c:v>
                </c:pt>
                <c:pt idx="338">
                  <c:v>-388</c:v>
                </c:pt>
                <c:pt idx="339">
                  <c:v>-490</c:v>
                </c:pt>
                <c:pt idx="340">
                  <c:v>-497</c:v>
                </c:pt>
                <c:pt idx="341">
                  <c:v>-343</c:v>
                </c:pt>
                <c:pt idx="342">
                  <c:v>-501</c:v>
                </c:pt>
                <c:pt idx="343">
                  <c:v>-712</c:v>
                </c:pt>
                <c:pt idx="344">
                  <c:v>-773</c:v>
                </c:pt>
                <c:pt idx="345">
                  <c:v>-606</c:v>
                </c:pt>
                <c:pt idx="346">
                  <c:v>-655</c:v>
                </c:pt>
                <c:pt idx="347">
                  <c:v>-335</c:v>
                </c:pt>
                <c:pt idx="348">
                  <c:v>-433</c:v>
                </c:pt>
                <c:pt idx="349">
                  <c:v>-203</c:v>
                </c:pt>
                <c:pt idx="350">
                  <c:v>-327</c:v>
                </c:pt>
                <c:pt idx="351">
                  <c:v>-374</c:v>
                </c:pt>
                <c:pt idx="352">
                  <c:v>-1085</c:v>
                </c:pt>
                <c:pt idx="353">
                  <c:v>-884</c:v>
                </c:pt>
                <c:pt idx="354">
                  <c:v>-503</c:v>
                </c:pt>
                <c:pt idx="355">
                  <c:v>-377</c:v>
                </c:pt>
                <c:pt idx="356">
                  <c:v>-410</c:v>
                </c:pt>
                <c:pt idx="357">
                  <c:v>-933</c:v>
                </c:pt>
                <c:pt idx="358">
                  <c:v>-530</c:v>
                </c:pt>
                <c:pt idx="359">
                  <c:v>-328</c:v>
                </c:pt>
                <c:pt idx="360">
                  <c:v>14</c:v>
                </c:pt>
                <c:pt idx="361">
                  <c:v>538</c:v>
                </c:pt>
                <c:pt idx="362">
                  <c:v>-344</c:v>
                </c:pt>
                <c:pt idx="363">
                  <c:v>-445</c:v>
                </c:pt>
              </c:numCache>
            </c:numRef>
          </c:val>
          <c:extLst>
            <c:ext xmlns:c16="http://schemas.microsoft.com/office/drawing/2014/chart" uri="{C3380CC4-5D6E-409C-BE32-E72D297353CC}">
              <c16:uniqueId val="{00000006-B943-458E-BFFD-DDEEC68192B4}"/>
            </c:ext>
          </c:extLst>
        </c:ser>
        <c:ser>
          <c:idx val="8"/>
          <c:order val="8"/>
          <c:tx>
            <c:strRef>
              <c:f>'Daily Charts'!$P$2</c:f>
              <c:strCache>
                <c:ptCount val="1"/>
                <c:pt idx="0">
                  <c:v>AECI</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177</c:v>
                </c:pt>
                <c:pt idx="1">
                  <c:v>-3347</c:v>
                </c:pt>
                <c:pt idx="2">
                  <c:v>-3760</c:v>
                </c:pt>
                <c:pt idx="3">
                  <c:v>-3614</c:v>
                </c:pt>
                <c:pt idx="4">
                  <c:v>-3700</c:v>
                </c:pt>
                <c:pt idx="5">
                  <c:v>-3013</c:v>
                </c:pt>
                <c:pt idx="6">
                  <c:v>-3131</c:v>
                </c:pt>
                <c:pt idx="7">
                  <c:v>-2527</c:v>
                </c:pt>
                <c:pt idx="8">
                  <c:v>-3219</c:v>
                </c:pt>
                <c:pt idx="9">
                  <c:v>-3899</c:v>
                </c:pt>
                <c:pt idx="10">
                  <c:v>-3934</c:v>
                </c:pt>
                <c:pt idx="11">
                  <c:v>-3140</c:v>
                </c:pt>
                <c:pt idx="12">
                  <c:v>-3949</c:v>
                </c:pt>
                <c:pt idx="13">
                  <c:v>-3791</c:v>
                </c:pt>
                <c:pt idx="14">
                  <c:v>-2792</c:v>
                </c:pt>
                <c:pt idx="15">
                  <c:v>-4284</c:v>
                </c:pt>
                <c:pt idx="16">
                  <c:v>-5189</c:v>
                </c:pt>
                <c:pt idx="17">
                  <c:v>-5169</c:v>
                </c:pt>
                <c:pt idx="18">
                  <c:v>-3842</c:v>
                </c:pt>
                <c:pt idx="19">
                  <c:v>-3258</c:v>
                </c:pt>
                <c:pt idx="20">
                  <c:v>-3128</c:v>
                </c:pt>
                <c:pt idx="21">
                  <c:v>-3071</c:v>
                </c:pt>
                <c:pt idx="22">
                  <c:v>-3112</c:v>
                </c:pt>
                <c:pt idx="23">
                  <c:v>-3110</c:v>
                </c:pt>
                <c:pt idx="24">
                  <c:v>-2017</c:v>
                </c:pt>
                <c:pt idx="25">
                  <c:v>-2382</c:v>
                </c:pt>
                <c:pt idx="26">
                  <c:v>-2296</c:v>
                </c:pt>
                <c:pt idx="27">
                  <c:v>-2681</c:v>
                </c:pt>
                <c:pt idx="28">
                  <c:v>-1918</c:v>
                </c:pt>
                <c:pt idx="29">
                  <c:v>-2567</c:v>
                </c:pt>
                <c:pt idx="30">
                  <c:v>-2189</c:v>
                </c:pt>
                <c:pt idx="31">
                  <c:v>-2583</c:v>
                </c:pt>
                <c:pt idx="32">
                  <c:v>-2410</c:v>
                </c:pt>
                <c:pt idx="33">
                  <c:v>-2761</c:v>
                </c:pt>
                <c:pt idx="34">
                  <c:v>-3144</c:v>
                </c:pt>
                <c:pt idx="35">
                  <c:v>-3887</c:v>
                </c:pt>
                <c:pt idx="36">
                  <c:v>-4344</c:v>
                </c:pt>
                <c:pt idx="37">
                  <c:v>-3920</c:v>
                </c:pt>
                <c:pt idx="38">
                  <c:v>-3074</c:v>
                </c:pt>
                <c:pt idx="39">
                  <c:v>-3155</c:v>
                </c:pt>
                <c:pt idx="40">
                  <c:v>-2367</c:v>
                </c:pt>
                <c:pt idx="41">
                  <c:v>-3027</c:v>
                </c:pt>
                <c:pt idx="42">
                  <c:v>-2658</c:v>
                </c:pt>
                <c:pt idx="43">
                  <c:v>-3531</c:v>
                </c:pt>
                <c:pt idx="44">
                  <c:v>-3276</c:v>
                </c:pt>
                <c:pt idx="45">
                  <c:v>-1768</c:v>
                </c:pt>
                <c:pt idx="46">
                  <c:v>-2307</c:v>
                </c:pt>
                <c:pt idx="47">
                  <c:v>-2284</c:v>
                </c:pt>
                <c:pt idx="48">
                  <c:v>-2616</c:v>
                </c:pt>
                <c:pt idx="49">
                  <c:v>-2587</c:v>
                </c:pt>
                <c:pt idx="50">
                  <c:v>-2107</c:v>
                </c:pt>
                <c:pt idx="51">
                  <c:v>-3068</c:v>
                </c:pt>
                <c:pt idx="52">
                  <c:v>-3096</c:v>
                </c:pt>
                <c:pt idx="53">
                  <c:v>-3380</c:v>
                </c:pt>
                <c:pt idx="54">
                  <c:v>-2979</c:v>
                </c:pt>
                <c:pt idx="55">
                  <c:v>-3237</c:v>
                </c:pt>
                <c:pt idx="56">
                  <c:v>-2364</c:v>
                </c:pt>
                <c:pt idx="57">
                  <c:v>-2339</c:v>
                </c:pt>
                <c:pt idx="58">
                  <c:v>-2769</c:v>
                </c:pt>
                <c:pt idx="59">
                  <c:v>-2115</c:v>
                </c:pt>
                <c:pt idx="60">
                  <c:v>-1191</c:v>
                </c:pt>
                <c:pt idx="61">
                  <c:v>-2512</c:v>
                </c:pt>
                <c:pt idx="62">
                  <c:v>-3812</c:v>
                </c:pt>
                <c:pt idx="63">
                  <c:v>-4708</c:v>
                </c:pt>
                <c:pt idx="64">
                  <c:v>-5169</c:v>
                </c:pt>
                <c:pt idx="65">
                  <c:v>-2572</c:v>
                </c:pt>
                <c:pt idx="66">
                  <c:v>-2417</c:v>
                </c:pt>
                <c:pt idx="67">
                  <c:v>-2981</c:v>
                </c:pt>
                <c:pt idx="68">
                  <c:v>-3356</c:v>
                </c:pt>
                <c:pt idx="69">
                  <c:v>-3524</c:v>
                </c:pt>
                <c:pt idx="70">
                  <c:v>-4055</c:v>
                </c:pt>
                <c:pt idx="71">
                  <c:v>-3199</c:v>
                </c:pt>
                <c:pt idx="72">
                  <c:v>-3274</c:v>
                </c:pt>
                <c:pt idx="73">
                  <c:v>-3307</c:v>
                </c:pt>
                <c:pt idx="74">
                  <c:v>-3462</c:v>
                </c:pt>
                <c:pt idx="75">
                  <c:v>-3531</c:v>
                </c:pt>
                <c:pt idx="76">
                  <c:v>-2773</c:v>
                </c:pt>
                <c:pt idx="77">
                  <c:v>-2526</c:v>
                </c:pt>
                <c:pt idx="78">
                  <c:v>-1890</c:v>
                </c:pt>
                <c:pt idx="79">
                  <c:v>-2269</c:v>
                </c:pt>
                <c:pt idx="80">
                  <c:v>-2833</c:v>
                </c:pt>
                <c:pt idx="81">
                  <c:v>-2452</c:v>
                </c:pt>
                <c:pt idx="82">
                  <c:v>-3002</c:v>
                </c:pt>
                <c:pt idx="83">
                  <c:v>-2850</c:v>
                </c:pt>
                <c:pt idx="84">
                  <c:v>-3501</c:v>
                </c:pt>
                <c:pt idx="85">
                  <c:v>-2795</c:v>
                </c:pt>
                <c:pt idx="86">
                  <c:v>-1888</c:v>
                </c:pt>
                <c:pt idx="87">
                  <c:v>-3062</c:v>
                </c:pt>
                <c:pt idx="88">
                  <c:v>-3577</c:v>
                </c:pt>
                <c:pt idx="89">
                  <c:v>-4525</c:v>
                </c:pt>
                <c:pt idx="90">
                  <c:v>-3660</c:v>
                </c:pt>
                <c:pt idx="91">
                  <c:v>-3182</c:v>
                </c:pt>
                <c:pt idx="92">
                  <c:v>-3817</c:v>
                </c:pt>
                <c:pt idx="93">
                  <c:v>-3136</c:v>
                </c:pt>
                <c:pt idx="94">
                  <c:v>-3136</c:v>
                </c:pt>
                <c:pt idx="95">
                  <c:v>-3309</c:v>
                </c:pt>
                <c:pt idx="96">
                  <c:v>-3874</c:v>
                </c:pt>
                <c:pt idx="97">
                  <c:v>-3223</c:v>
                </c:pt>
                <c:pt idx="98">
                  <c:v>-2335</c:v>
                </c:pt>
                <c:pt idx="99">
                  <c:v>-2518</c:v>
                </c:pt>
                <c:pt idx="100">
                  <c:v>-2051</c:v>
                </c:pt>
                <c:pt idx="101">
                  <c:v>-3730</c:v>
                </c:pt>
                <c:pt idx="102">
                  <c:v>-4170</c:v>
                </c:pt>
                <c:pt idx="103">
                  <c:v>-3748</c:v>
                </c:pt>
                <c:pt idx="104">
                  <c:v>-3634</c:v>
                </c:pt>
                <c:pt idx="105">
                  <c:v>-3726</c:v>
                </c:pt>
                <c:pt idx="106">
                  <c:v>-3325</c:v>
                </c:pt>
                <c:pt idx="107">
                  <c:v>-3728</c:v>
                </c:pt>
                <c:pt idx="108">
                  <c:v>-3270</c:v>
                </c:pt>
                <c:pt idx="109">
                  <c:v>-3409</c:v>
                </c:pt>
                <c:pt idx="110">
                  <c:v>-2966</c:v>
                </c:pt>
                <c:pt idx="111">
                  <c:v>-3427</c:v>
                </c:pt>
                <c:pt idx="112">
                  <c:v>-3640</c:v>
                </c:pt>
                <c:pt idx="113">
                  <c:v>-3817</c:v>
                </c:pt>
                <c:pt idx="114">
                  <c:v>-4274</c:v>
                </c:pt>
                <c:pt idx="115">
                  <c:v>-3634</c:v>
                </c:pt>
                <c:pt idx="116">
                  <c:v>-3577</c:v>
                </c:pt>
                <c:pt idx="117">
                  <c:v>-1292</c:v>
                </c:pt>
                <c:pt idx="118">
                  <c:v>0</c:v>
                </c:pt>
                <c:pt idx="119">
                  <c:v>-2054</c:v>
                </c:pt>
                <c:pt idx="120">
                  <c:v>-3894</c:v>
                </c:pt>
                <c:pt idx="121">
                  <c:v>-3806</c:v>
                </c:pt>
                <c:pt idx="122">
                  <c:v>-3963</c:v>
                </c:pt>
                <c:pt idx="123">
                  <c:v>-3726</c:v>
                </c:pt>
                <c:pt idx="124">
                  <c:v>-3552</c:v>
                </c:pt>
                <c:pt idx="125">
                  <c:v>-4093</c:v>
                </c:pt>
                <c:pt idx="126">
                  <c:v>-3650</c:v>
                </c:pt>
                <c:pt idx="127">
                  <c:v>-3758</c:v>
                </c:pt>
                <c:pt idx="128">
                  <c:v>-2954</c:v>
                </c:pt>
                <c:pt idx="129">
                  <c:v>-3170</c:v>
                </c:pt>
                <c:pt idx="130">
                  <c:v>-3479</c:v>
                </c:pt>
                <c:pt idx="131">
                  <c:v>-4135</c:v>
                </c:pt>
                <c:pt idx="132">
                  <c:v>-2998</c:v>
                </c:pt>
                <c:pt idx="133">
                  <c:v>-2507</c:v>
                </c:pt>
                <c:pt idx="134">
                  <c:v>-2661</c:v>
                </c:pt>
                <c:pt idx="135">
                  <c:v>-2399</c:v>
                </c:pt>
                <c:pt idx="136">
                  <c:v>-2829</c:v>
                </c:pt>
                <c:pt idx="137">
                  <c:v>-2743</c:v>
                </c:pt>
                <c:pt idx="138">
                  <c:v>-2621</c:v>
                </c:pt>
                <c:pt idx="139">
                  <c:v>-2930</c:v>
                </c:pt>
                <c:pt idx="140">
                  <c:v>-2337</c:v>
                </c:pt>
                <c:pt idx="141">
                  <c:v>-1636</c:v>
                </c:pt>
                <c:pt idx="142">
                  <c:v>-1715</c:v>
                </c:pt>
                <c:pt idx="143">
                  <c:v>-1422</c:v>
                </c:pt>
                <c:pt idx="144">
                  <c:v>-2864</c:v>
                </c:pt>
                <c:pt idx="145">
                  <c:v>-3686</c:v>
                </c:pt>
                <c:pt idx="146">
                  <c:v>-3636</c:v>
                </c:pt>
                <c:pt idx="147">
                  <c:v>-2729</c:v>
                </c:pt>
                <c:pt idx="148">
                  <c:v>-2971</c:v>
                </c:pt>
                <c:pt idx="149">
                  <c:v>-3014</c:v>
                </c:pt>
                <c:pt idx="150">
                  <c:v>-3039</c:v>
                </c:pt>
                <c:pt idx="151">
                  <c:v>-2960</c:v>
                </c:pt>
                <c:pt idx="152">
                  <c:v>-3386</c:v>
                </c:pt>
                <c:pt idx="153">
                  <c:v>-3587</c:v>
                </c:pt>
                <c:pt idx="154">
                  <c:v>-2528</c:v>
                </c:pt>
                <c:pt idx="155">
                  <c:v>-2525</c:v>
                </c:pt>
                <c:pt idx="156">
                  <c:v>-3179</c:v>
                </c:pt>
                <c:pt idx="157">
                  <c:v>-3266</c:v>
                </c:pt>
                <c:pt idx="158">
                  <c:v>-2710</c:v>
                </c:pt>
                <c:pt idx="159">
                  <c:v>-3411</c:v>
                </c:pt>
                <c:pt idx="160">
                  <c:v>-3333</c:v>
                </c:pt>
                <c:pt idx="161">
                  <c:v>-4086</c:v>
                </c:pt>
                <c:pt idx="162">
                  <c:v>-4000</c:v>
                </c:pt>
                <c:pt idx="163">
                  <c:v>-4396</c:v>
                </c:pt>
                <c:pt idx="164">
                  <c:v>-4485</c:v>
                </c:pt>
                <c:pt idx="165">
                  <c:v>-3990</c:v>
                </c:pt>
                <c:pt idx="166">
                  <c:v>-4033</c:v>
                </c:pt>
                <c:pt idx="167">
                  <c:v>-3842</c:v>
                </c:pt>
                <c:pt idx="168">
                  <c:v>-3529</c:v>
                </c:pt>
                <c:pt idx="169">
                  <c:v>-4001</c:v>
                </c:pt>
                <c:pt idx="170">
                  <c:v>-3556</c:v>
                </c:pt>
                <c:pt idx="171">
                  <c:v>-3316</c:v>
                </c:pt>
                <c:pt idx="172">
                  <c:v>-3305</c:v>
                </c:pt>
                <c:pt idx="173">
                  <c:v>-4406</c:v>
                </c:pt>
                <c:pt idx="174">
                  <c:v>-4427</c:v>
                </c:pt>
                <c:pt idx="175">
                  <c:v>-4357</c:v>
                </c:pt>
                <c:pt idx="176">
                  <c:v>-4921</c:v>
                </c:pt>
                <c:pt idx="177">
                  <c:v>-4052</c:v>
                </c:pt>
                <c:pt idx="178">
                  <c:v>-3659</c:v>
                </c:pt>
                <c:pt idx="179">
                  <c:v>-3679</c:v>
                </c:pt>
                <c:pt idx="180">
                  <c:v>-3757</c:v>
                </c:pt>
                <c:pt idx="181">
                  <c:v>-3742</c:v>
                </c:pt>
                <c:pt idx="182">
                  <c:v>-4257</c:v>
                </c:pt>
                <c:pt idx="183">
                  <c:v>-4470</c:v>
                </c:pt>
                <c:pt idx="184">
                  <c:v>-4830</c:v>
                </c:pt>
                <c:pt idx="185">
                  <c:v>-4481</c:v>
                </c:pt>
                <c:pt idx="186">
                  <c:v>-4874</c:v>
                </c:pt>
                <c:pt idx="187">
                  <c:v>-4853</c:v>
                </c:pt>
                <c:pt idx="188">
                  <c:v>-4981</c:v>
                </c:pt>
                <c:pt idx="189">
                  <c:v>-4998</c:v>
                </c:pt>
                <c:pt idx="190">
                  <c:v>-4309</c:v>
                </c:pt>
                <c:pt idx="191">
                  <c:v>-4295</c:v>
                </c:pt>
                <c:pt idx="192">
                  <c:v>-4134</c:v>
                </c:pt>
                <c:pt idx="193">
                  <c:v>-4670</c:v>
                </c:pt>
                <c:pt idx="194">
                  <c:v>-5021</c:v>
                </c:pt>
                <c:pt idx="195">
                  <c:v>-4565</c:v>
                </c:pt>
                <c:pt idx="196">
                  <c:v>-4464</c:v>
                </c:pt>
                <c:pt idx="197">
                  <c:v>-3994</c:v>
                </c:pt>
                <c:pt idx="198">
                  <c:v>-3484</c:v>
                </c:pt>
                <c:pt idx="199">
                  <c:v>-3870</c:v>
                </c:pt>
                <c:pt idx="200">
                  <c:v>-3622</c:v>
                </c:pt>
                <c:pt idx="201">
                  <c:v>-3221</c:v>
                </c:pt>
                <c:pt idx="202">
                  <c:v>-3595</c:v>
                </c:pt>
                <c:pt idx="203">
                  <c:v>-3814</c:v>
                </c:pt>
                <c:pt idx="204">
                  <c:v>-3815</c:v>
                </c:pt>
                <c:pt idx="205">
                  <c:v>-3515</c:v>
                </c:pt>
                <c:pt idx="206">
                  <c:v>-3483</c:v>
                </c:pt>
                <c:pt idx="207">
                  <c:v>-2516</c:v>
                </c:pt>
                <c:pt idx="208">
                  <c:v>-3898</c:v>
                </c:pt>
                <c:pt idx="209">
                  <c:v>-3553</c:v>
                </c:pt>
                <c:pt idx="210">
                  <c:v>-3524</c:v>
                </c:pt>
                <c:pt idx="211">
                  <c:v>-4133</c:v>
                </c:pt>
                <c:pt idx="212">
                  <c:v>-4301</c:v>
                </c:pt>
                <c:pt idx="213">
                  <c:v>-3473</c:v>
                </c:pt>
                <c:pt idx="214">
                  <c:v>-3834</c:v>
                </c:pt>
                <c:pt idx="215">
                  <c:v>-3115</c:v>
                </c:pt>
                <c:pt idx="216">
                  <c:v>-3120</c:v>
                </c:pt>
                <c:pt idx="217">
                  <c:v>-4141</c:v>
                </c:pt>
                <c:pt idx="218">
                  <c:v>-4031</c:v>
                </c:pt>
                <c:pt idx="219">
                  <c:v>-3703</c:v>
                </c:pt>
                <c:pt idx="220">
                  <c:v>-2641</c:v>
                </c:pt>
                <c:pt idx="221">
                  <c:v>-2920</c:v>
                </c:pt>
                <c:pt idx="222">
                  <c:v>-3073</c:v>
                </c:pt>
                <c:pt idx="223">
                  <c:v>-2661</c:v>
                </c:pt>
                <c:pt idx="224">
                  <c:v>-2663</c:v>
                </c:pt>
                <c:pt idx="225">
                  <c:v>-2768</c:v>
                </c:pt>
                <c:pt idx="226">
                  <c:v>-3121</c:v>
                </c:pt>
                <c:pt idx="227">
                  <c:v>-2834</c:v>
                </c:pt>
                <c:pt idx="228">
                  <c:v>-3277</c:v>
                </c:pt>
                <c:pt idx="229">
                  <c:v>-3264</c:v>
                </c:pt>
                <c:pt idx="230">
                  <c:v>-3129</c:v>
                </c:pt>
                <c:pt idx="231">
                  <c:v>-2976</c:v>
                </c:pt>
                <c:pt idx="232">
                  <c:v>-2386</c:v>
                </c:pt>
                <c:pt idx="233">
                  <c:v>-2414</c:v>
                </c:pt>
                <c:pt idx="234">
                  <c:v>-2845</c:v>
                </c:pt>
                <c:pt idx="235">
                  <c:v>-2445</c:v>
                </c:pt>
                <c:pt idx="236">
                  <c:v>-3147</c:v>
                </c:pt>
                <c:pt idx="237">
                  <c:v>-2471</c:v>
                </c:pt>
                <c:pt idx="238">
                  <c:v>-3087</c:v>
                </c:pt>
                <c:pt idx="239">
                  <c:v>-3207</c:v>
                </c:pt>
                <c:pt idx="240">
                  <c:v>-1549</c:v>
                </c:pt>
                <c:pt idx="241">
                  <c:v>-1386</c:v>
                </c:pt>
                <c:pt idx="242">
                  <c:v>-1409</c:v>
                </c:pt>
                <c:pt idx="243">
                  <c:v>-2774</c:v>
                </c:pt>
                <c:pt idx="244">
                  <c:v>-2627</c:v>
                </c:pt>
                <c:pt idx="245">
                  <c:v>-2235</c:v>
                </c:pt>
                <c:pt idx="246">
                  <c:v>-2503</c:v>
                </c:pt>
                <c:pt idx="247">
                  <c:v>-2718</c:v>
                </c:pt>
                <c:pt idx="248">
                  <c:v>-2325</c:v>
                </c:pt>
                <c:pt idx="249">
                  <c:v>-2528</c:v>
                </c:pt>
                <c:pt idx="250">
                  <c:v>-2719</c:v>
                </c:pt>
                <c:pt idx="251">
                  <c:v>-2772</c:v>
                </c:pt>
                <c:pt idx="252">
                  <c:v>-3013</c:v>
                </c:pt>
                <c:pt idx="253">
                  <c:v>-3742</c:v>
                </c:pt>
                <c:pt idx="254">
                  <c:v>-3276</c:v>
                </c:pt>
                <c:pt idx="255">
                  <c:v>-2883</c:v>
                </c:pt>
                <c:pt idx="256">
                  <c:v>-2425</c:v>
                </c:pt>
                <c:pt idx="257">
                  <c:v>-2009</c:v>
                </c:pt>
                <c:pt idx="258">
                  <c:v>-2991</c:v>
                </c:pt>
                <c:pt idx="259">
                  <c:v>-3219</c:v>
                </c:pt>
                <c:pt idx="260">
                  <c:v>-3878</c:v>
                </c:pt>
                <c:pt idx="261">
                  <c:v>-3798</c:v>
                </c:pt>
                <c:pt idx="262">
                  <c:v>-1956</c:v>
                </c:pt>
                <c:pt idx="263">
                  <c:v>-2400</c:v>
                </c:pt>
                <c:pt idx="264">
                  <c:v>-1745</c:v>
                </c:pt>
                <c:pt idx="265">
                  <c:v>-1876</c:v>
                </c:pt>
                <c:pt idx="266">
                  <c:v>-3378</c:v>
                </c:pt>
                <c:pt idx="267">
                  <c:v>-3662</c:v>
                </c:pt>
                <c:pt idx="268">
                  <c:v>0</c:v>
                </c:pt>
                <c:pt idx="269">
                  <c:v>-4591</c:v>
                </c:pt>
                <c:pt idx="270">
                  <c:v>-3956</c:v>
                </c:pt>
                <c:pt idx="271">
                  <c:v>-2765</c:v>
                </c:pt>
                <c:pt idx="272">
                  <c:v>-2443</c:v>
                </c:pt>
                <c:pt idx="273">
                  <c:v>-1682</c:v>
                </c:pt>
                <c:pt idx="274">
                  <c:v>-1494</c:v>
                </c:pt>
                <c:pt idx="275">
                  <c:v>-2598</c:v>
                </c:pt>
                <c:pt idx="276">
                  <c:v>-3021</c:v>
                </c:pt>
                <c:pt idx="277">
                  <c:v>-3375</c:v>
                </c:pt>
                <c:pt idx="278">
                  <c:v>-3443</c:v>
                </c:pt>
                <c:pt idx="279">
                  <c:v>-3681</c:v>
                </c:pt>
                <c:pt idx="280">
                  <c:v>-3296</c:v>
                </c:pt>
                <c:pt idx="281">
                  <c:v>-3883</c:v>
                </c:pt>
                <c:pt idx="282">
                  <c:v>-2976</c:v>
                </c:pt>
                <c:pt idx="283">
                  <c:v>-3947</c:v>
                </c:pt>
                <c:pt idx="284">
                  <c:v>-3906</c:v>
                </c:pt>
                <c:pt idx="285">
                  <c:v>-4898</c:v>
                </c:pt>
                <c:pt idx="286">
                  <c:v>-5148</c:v>
                </c:pt>
                <c:pt idx="287">
                  <c:v>-6239</c:v>
                </c:pt>
                <c:pt idx="288">
                  <c:v>-5311</c:v>
                </c:pt>
                <c:pt idx="289">
                  <c:v>-4301</c:v>
                </c:pt>
                <c:pt idx="290">
                  <c:v>-3752</c:v>
                </c:pt>
                <c:pt idx="291">
                  <c:v>-4584</c:v>
                </c:pt>
                <c:pt idx="292">
                  <c:v>-4000</c:v>
                </c:pt>
                <c:pt idx="293">
                  <c:v>-4904</c:v>
                </c:pt>
                <c:pt idx="294">
                  <c:v>-3750</c:v>
                </c:pt>
                <c:pt idx="295">
                  <c:v>-3211</c:v>
                </c:pt>
                <c:pt idx="296">
                  <c:v>-3083</c:v>
                </c:pt>
                <c:pt idx="297">
                  <c:v>-3514</c:v>
                </c:pt>
                <c:pt idx="298">
                  <c:v>-4308</c:v>
                </c:pt>
                <c:pt idx="299">
                  <c:v>-4090</c:v>
                </c:pt>
                <c:pt idx="300">
                  <c:v>-4294</c:v>
                </c:pt>
                <c:pt idx="301">
                  <c:v>-4813</c:v>
                </c:pt>
                <c:pt idx="302">
                  <c:v>-5252</c:v>
                </c:pt>
                <c:pt idx="303">
                  <c:v>-3948</c:v>
                </c:pt>
                <c:pt idx="304">
                  <c:v>-3723</c:v>
                </c:pt>
                <c:pt idx="305">
                  <c:v>-3612</c:v>
                </c:pt>
                <c:pt idx="306">
                  <c:v>-4227</c:v>
                </c:pt>
                <c:pt idx="307">
                  <c:v>-3846</c:v>
                </c:pt>
                <c:pt idx="308">
                  <c:v>-2715</c:v>
                </c:pt>
                <c:pt idx="309">
                  <c:v>-3082</c:v>
                </c:pt>
                <c:pt idx="310">
                  <c:v>-3477</c:v>
                </c:pt>
                <c:pt idx="311">
                  <c:v>-3677</c:v>
                </c:pt>
                <c:pt idx="312">
                  <c:v>-2760</c:v>
                </c:pt>
                <c:pt idx="313">
                  <c:v>-4057</c:v>
                </c:pt>
                <c:pt idx="314">
                  <c:v>-4475</c:v>
                </c:pt>
                <c:pt idx="315">
                  <c:v>-4098</c:v>
                </c:pt>
                <c:pt idx="316">
                  <c:v>-4998</c:v>
                </c:pt>
                <c:pt idx="317">
                  <c:v>-6185</c:v>
                </c:pt>
                <c:pt idx="318">
                  <c:v>-4872</c:v>
                </c:pt>
                <c:pt idx="319">
                  <c:v>-4821</c:v>
                </c:pt>
                <c:pt idx="320">
                  <c:v>-4885</c:v>
                </c:pt>
                <c:pt idx="321">
                  <c:v>-4289</c:v>
                </c:pt>
                <c:pt idx="322">
                  <c:v>-5392</c:v>
                </c:pt>
                <c:pt idx="323">
                  <c:v>-4526</c:v>
                </c:pt>
                <c:pt idx="324">
                  <c:v>-5852</c:v>
                </c:pt>
                <c:pt idx="325">
                  <c:v>-5798</c:v>
                </c:pt>
                <c:pt idx="326">
                  <c:v>-5103</c:v>
                </c:pt>
                <c:pt idx="327">
                  <c:v>-2122</c:v>
                </c:pt>
                <c:pt idx="328">
                  <c:v>-2484</c:v>
                </c:pt>
                <c:pt idx="329">
                  <c:v>-2811</c:v>
                </c:pt>
                <c:pt idx="330">
                  <c:v>-2179</c:v>
                </c:pt>
                <c:pt idx="331">
                  <c:v>-2029</c:v>
                </c:pt>
                <c:pt idx="332">
                  <c:v>-1879</c:v>
                </c:pt>
                <c:pt idx="333">
                  <c:v>-3159</c:v>
                </c:pt>
                <c:pt idx="334">
                  <c:v>-3066</c:v>
                </c:pt>
                <c:pt idx="335">
                  <c:v>-2999</c:v>
                </c:pt>
                <c:pt idx="336">
                  <c:v>-4312</c:v>
                </c:pt>
                <c:pt idx="337">
                  <c:v>-3730</c:v>
                </c:pt>
                <c:pt idx="338">
                  <c:v>-4180</c:v>
                </c:pt>
                <c:pt idx="339">
                  <c:v>-4416</c:v>
                </c:pt>
                <c:pt idx="340">
                  <c:v>-4991</c:v>
                </c:pt>
                <c:pt idx="341">
                  <c:v>-5122</c:v>
                </c:pt>
                <c:pt idx="342">
                  <c:v>-4949</c:v>
                </c:pt>
                <c:pt idx="343">
                  <c:v>-4420</c:v>
                </c:pt>
                <c:pt idx="344">
                  <c:v>-3892</c:v>
                </c:pt>
                <c:pt idx="345">
                  <c:v>-3476</c:v>
                </c:pt>
                <c:pt idx="346">
                  <c:v>-4439</c:v>
                </c:pt>
                <c:pt idx="347">
                  <c:v>-4813</c:v>
                </c:pt>
                <c:pt idx="348">
                  <c:v>-4319</c:v>
                </c:pt>
                <c:pt idx="349">
                  <c:v>-4666</c:v>
                </c:pt>
                <c:pt idx="350">
                  <c:v>-3504</c:v>
                </c:pt>
                <c:pt idx="351">
                  <c:v>-3743</c:v>
                </c:pt>
                <c:pt idx="352">
                  <c:v>-2550</c:v>
                </c:pt>
                <c:pt idx="353">
                  <c:v>-4809</c:v>
                </c:pt>
                <c:pt idx="354">
                  <c:v>-4468</c:v>
                </c:pt>
                <c:pt idx="355">
                  <c:v>-5782</c:v>
                </c:pt>
                <c:pt idx="356">
                  <c:v>-4444</c:v>
                </c:pt>
                <c:pt idx="357">
                  <c:v>-3975</c:v>
                </c:pt>
                <c:pt idx="358">
                  <c:v>-5819</c:v>
                </c:pt>
                <c:pt idx="359">
                  <c:v>-6208</c:v>
                </c:pt>
                <c:pt idx="360">
                  <c:v>-5605</c:v>
                </c:pt>
                <c:pt idx="361">
                  <c:v>-5549</c:v>
                </c:pt>
                <c:pt idx="362">
                  <c:v>-5385</c:v>
                </c:pt>
                <c:pt idx="363">
                  <c:v>-4952</c:v>
                </c:pt>
              </c:numCache>
            </c:numRef>
          </c:val>
          <c:extLst>
            <c:ext xmlns:c16="http://schemas.microsoft.com/office/drawing/2014/chart" uri="{C3380CC4-5D6E-409C-BE32-E72D297353CC}">
              <c16:uniqueId val="{00000007-B943-458E-BFFD-DDEEC68192B4}"/>
            </c:ext>
          </c:extLst>
        </c:ser>
        <c:dLbls>
          <c:showLegendKey val="0"/>
          <c:showVal val="0"/>
          <c:showCatName val="0"/>
          <c:showSerName val="0"/>
          <c:showPercent val="0"/>
          <c:showBubbleSize val="0"/>
        </c:dLbls>
        <c:gapWidth val="0"/>
        <c:overlap val="100"/>
        <c:axId val="-104652944"/>
        <c:axId val="-10464641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103</c:v>
                </c:pt>
                <c:pt idx="1">
                  <c:v>3335</c:v>
                </c:pt>
                <c:pt idx="2">
                  <c:v>131</c:v>
                </c:pt>
                <c:pt idx="3">
                  <c:v>2726</c:v>
                </c:pt>
                <c:pt idx="4">
                  <c:v>3078</c:v>
                </c:pt>
                <c:pt idx="5">
                  <c:v>4995</c:v>
                </c:pt>
                <c:pt idx="6">
                  <c:v>4571</c:v>
                </c:pt>
                <c:pt idx="7">
                  <c:v>4220</c:v>
                </c:pt>
                <c:pt idx="8">
                  <c:v>-2654</c:v>
                </c:pt>
                <c:pt idx="9">
                  <c:v>-10804</c:v>
                </c:pt>
                <c:pt idx="10">
                  <c:v>-228</c:v>
                </c:pt>
                <c:pt idx="11">
                  <c:v>5395</c:v>
                </c:pt>
                <c:pt idx="12">
                  <c:v>6759</c:v>
                </c:pt>
                <c:pt idx="13">
                  <c:v>5640</c:v>
                </c:pt>
                <c:pt idx="14">
                  <c:v>4247</c:v>
                </c:pt>
                <c:pt idx="15">
                  <c:v>228</c:v>
                </c:pt>
                <c:pt idx="16">
                  <c:v>299</c:v>
                </c:pt>
                <c:pt idx="17">
                  <c:v>491</c:v>
                </c:pt>
                <c:pt idx="18">
                  <c:v>4295</c:v>
                </c:pt>
                <c:pt idx="19">
                  <c:v>1098</c:v>
                </c:pt>
                <c:pt idx="20">
                  <c:v>2348</c:v>
                </c:pt>
                <c:pt idx="21">
                  <c:v>2884</c:v>
                </c:pt>
                <c:pt idx="22">
                  <c:v>613</c:v>
                </c:pt>
                <c:pt idx="23">
                  <c:v>1102</c:v>
                </c:pt>
                <c:pt idx="24">
                  <c:v>1933</c:v>
                </c:pt>
                <c:pt idx="25">
                  <c:v>-3867</c:v>
                </c:pt>
                <c:pt idx="26">
                  <c:v>-1170</c:v>
                </c:pt>
                <c:pt idx="27">
                  <c:v>-246</c:v>
                </c:pt>
                <c:pt idx="28">
                  <c:v>-97</c:v>
                </c:pt>
                <c:pt idx="29">
                  <c:v>373</c:v>
                </c:pt>
                <c:pt idx="30">
                  <c:v>-1581</c:v>
                </c:pt>
                <c:pt idx="31">
                  <c:v>-954</c:v>
                </c:pt>
                <c:pt idx="32">
                  <c:v>1751</c:v>
                </c:pt>
                <c:pt idx="33">
                  <c:v>3677</c:v>
                </c:pt>
                <c:pt idx="34">
                  <c:v>1325</c:v>
                </c:pt>
                <c:pt idx="35">
                  <c:v>611</c:v>
                </c:pt>
                <c:pt idx="36">
                  <c:v>-688</c:v>
                </c:pt>
                <c:pt idx="37">
                  <c:v>3352</c:v>
                </c:pt>
                <c:pt idx="38">
                  <c:v>-1483</c:v>
                </c:pt>
                <c:pt idx="39">
                  <c:v>-3637</c:v>
                </c:pt>
                <c:pt idx="40">
                  <c:v>-2012</c:v>
                </c:pt>
                <c:pt idx="41">
                  <c:v>-2782</c:v>
                </c:pt>
                <c:pt idx="42">
                  <c:v>-1853</c:v>
                </c:pt>
                <c:pt idx="43">
                  <c:v>-2156</c:v>
                </c:pt>
                <c:pt idx="44">
                  <c:v>-18</c:v>
                </c:pt>
                <c:pt idx="45">
                  <c:v>-1883</c:v>
                </c:pt>
                <c:pt idx="46">
                  <c:v>-4407</c:v>
                </c:pt>
                <c:pt idx="47">
                  <c:v>-2428</c:v>
                </c:pt>
                <c:pt idx="48">
                  <c:v>-8164</c:v>
                </c:pt>
                <c:pt idx="49">
                  <c:v>-4290</c:v>
                </c:pt>
                <c:pt idx="50">
                  <c:v>-2102</c:v>
                </c:pt>
                <c:pt idx="51">
                  <c:v>-3135</c:v>
                </c:pt>
                <c:pt idx="52">
                  <c:v>-14156</c:v>
                </c:pt>
                <c:pt idx="53">
                  <c:v>-3887</c:v>
                </c:pt>
                <c:pt idx="54">
                  <c:v>878</c:v>
                </c:pt>
                <c:pt idx="55">
                  <c:v>494</c:v>
                </c:pt>
                <c:pt idx="56">
                  <c:v>-2004</c:v>
                </c:pt>
                <c:pt idx="57">
                  <c:v>-1834</c:v>
                </c:pt>
                <c:pt idx="58">
                  <c:v>-2190</c:v>
                </c:pt>
                <c:pt idx="59">
                  <c:v>-4638</c:v>
                </c:pt>
                <c:pt idx="60">
                  <c:v>-10485</c:v>
                </c:pt>
                <c:pt idx="61">
                  <c:v>-3070</c:v>
                </c:pt>
                <c:pt idx="62">
                  <c:v>-2060</c:v>
                </c:pt>
                <c:pt idx="63">
                  <c:v>-4356</c:v>
                </c:pt>
                <c:pt idx="64">
                  <c:v>3874</c:v>
                </c:pt>
                <c:pt idx="65">
                  <c:v>483</c:v>
                </c:pt>
                <c:pt idx="66">
                  <c:v>-4099</c:v>
                </c:pt>
                <c:pt idx="67">
                  <c:v>-4061</c:v>
                </c:pt>
                <c:pt idx="68">
                  <c:v>-3168</c:v>
                </c:pt>
                <c:pt idx="69">
                  <c:v>-7681</c:v>
                </c:pt>
                <c:pt idx="70">
                  <c:v>-6422</c:v>
                </c:pt>
                <c:pt idx="71">
                  <c:v>3</c:v>
                </c:pt>
                <c:pt idx="72">
                  <c:v>-3939</c:v>
                </c:pt>
                <c:pt idx="73">
                  <c:v>-2497</c:v>
                </c:pt>
                <c:pt idx="74">
                  <c:v>-2111</c:v>
                </c:pt>
                <c:pt idx="75">
                  <c:v>-3483</c:v>
                </c:pt>
                <c:pt idx="76">
                  <c:v>-3082</c:v>
                </c:pt>
                <c:pt idx="77">
                  <c:v>-1849</c:v>
                </c:pt>
                <c:pt idx="78">
                  <c:v>-330</c:v>
                </c:pt>
                <c:pt idx="79">
                  <c:v>-2617</c:v>
                </c:pt>
                <c:pt idx="80">
                  <c:v>1336</c:v>
                </c:pt>
                <c:pt idx="81">
                  <c:v>-2978</c:v>
                </c:pt>
                <c:pt idx="82">
                  <c:v>-3285</c:v>
                </c:pt>
                <c:pt idx="83">
                  <c:v>-3130</c:v>
                </c:pt>
                <c:pt idx="84">
                  <c:v>-289</c:v>
                </c:pt>
                <c:pt idx="85">
                  <c:v>-1308</c:v>
                </c:pt>
                <c:pt idx="86">
                  <c:v>-3620</c:v>
                </c:pt>
                <c:pt idx="87">
                  <c:v>-3746</c:v>
                </c:pt>
                <c:pt idx="88">
                  <c:v>-4307</c:v>
                </c:pt>
                <c:pt idx="89">
                  <c:v>-5639</c:v>
                </c:pt>
                <c:pt idx="90">
                  <c:v>-2389</c:v>
                </c:pt>
                <c:pt idx="91">
                  <c:v>-2137</c:v>
                </c:pt>
                <c:pt idx="92">
                  <c:v>-1209</c:v>
                </c:pt>
                <c:pt idx="93">
                  <c:v>-2710</c:v>
                </c:pt>
                <c:pt idx="94">
                  <c:v>-7680</c:v>
                </c:pt>
                <c:pt idx="95">
                  <c:v>-3404</c:v>
                </c:pt>
                <c:pt idx="96">
                  <c:v>-5236</c:v>
                </c:pt>
                <c:pt idx="97">
                  <c:v>-7819</c:v>
                </c:pt>
                <c:pt idx="98">
                  <c:v>-15428</c:v>
                </c:pt>
                <c:pt idx="99">
                  <c:v>-17943</c:v>
                </c:pt>
                <c:pt idx="100">
                  <c:v>-15037</c:v>
                </c:pt>
                <c:pt idx="101">
                  <c:v>-18456</c:v>
                </c:pt>
                <c:pt idx="102">
                  <c:v>-7566</c:v>
                </c:pt>
                <c:pt idx="103">
                  <c:v>-3556</c:v>
                </c:pt>
                <c:pt idx="104">
                  <c:v>-3197</c:v>
                </c:pt>
                <c:pt idx="105">
                  <c:v>-3950</c:v>
                </c:pt>
                <c:pt idx="106">
                  <c:v>-7412</c:v>
                </c:pt>
                <c:pt idx="107">
                  <c:v>-7790</c:v>
                </c:pt>
                <c:pt idx="108">
                  <c:v>-11118</c:v>
                </c:pt>
                <c:pt idx="109">
                  <c:v>-8880</c:v>
                </c:pt>
                <c:pt idx="110">
                  <c:v>-7215</c:v>
                </c:pt>
                <c:pt idx="111">
                  <c:v>-4448</c:v>
                </c:pt>
                <c:pt idx="112">
                  <c:v>-2751</c:v>
                </c:pt>
                <c:pt idx="113">
                  <c:v>-3089</c:v>
                </c:pt>
                <c:pt idx="114">
                  <c:v>-1065</c:v>
                </c:pt>
                <c:pt idx="115">
                  <c:v>-3602</c:v>
                </c:pt>
                <c:pt idx="116">
                  <c:v>-3479</c:v>
                </c:pt>
                <c:pt idx="117">
                  <c:v>-5705</c:v>
                </c:pt>
                <c:pt idx="118">
                  <c:v>-8221</c:v>
                </c:pt>
                <c:pt idx="119">
                  <c:v>-3655</c:v>
                </c:pt>
                <c:pt idx="120">
                  <c:v>-4727</c:v>
                </c:pt>
                <c:pt idx="121">
                  <c:v>-5098</c:v>
                </c:pt>
                <c:pt idx="122">
                  <c:v>-9749</c:v>
                </c:pt>
                <c:pt idx="123">
                  <c:v>-12575</c:v>
                </c:pt>
                <c:pt idx="124">
                  <c:v>-4926</c:v>
                </c:pt>
                <c:pt idx="125">
                  <c:v>-8108</c:v>
                </c:pt>
                <c:pt idx="126">
                  <c:v>-12002</c:v>
                </c:pt>
                <c:pt idx="127">
                  <c:v>-5859</c:v>
                </c:pt>
                <c:pt idx="128">
                  <c:v>-5328</c:v>
                </c:pt>
                <c:pt idx="129">
                  <c:v>-5269</c:v>
                </c:pt>
                <c:pt idx="130">
                  <c:v>-1943</c:v>
                </c:pt>
                <c:pt idx="131">
                  <c:v>-3289</c:v>
                </c:pt>
                <c:pt idx="132">
                  <c:v>74</c:v>
                </c:pt>
                <c:pt idx="133">
                  <c:v>632</c:v>
                </c:pt>
                <c:pt idx="134">
                  <c:v>1266</c:v>
                </c:pt>
                <c:pt idx="135">
                  <c:v>667</c:v>
                </c:pt>
                <c:pt idx="136">
                  <c:v>-9699</c:v>
                </c:pt>
                <c:pt idx="137">
                  <c:v>-3908</c:v>
                </c:pt>
                <c:pt idx="138">
                  <c:v>-2693</c:v>
                </c:pt>
                <c:pt idx="139">
                  <c:v>-293</c:v>
                </c:pt>
                <c:pt idx="140">
                  <c:v>-349</c:v>
                </c:pt>
                <c:pt idx="141">
                  <c:v>-4048</c:v>
                </c:pt>
                <c:pt idx="142">
                  <c:v>-1226</c:v>
                </c:pt>
                <c:pt idx="143">
                  <c:v>1754</c:v>
                </c:pt>
                <c:pt idx="144">
                  <c:v>-5003</c:v>
                </c:pt>
                <c:pt idx="145">
                  <c:v>-2661</c:v>
                </c:pt>
                <c:pt idx="146">
                  <c:v>3515</c:v>
                </c:pt>
                <c:pt idx="147">
                  <c:v>2015</c:v>
                </c:pt>
                <c:pt idx="148">
                  <c:v>305</c:v>
                </c:pt>
                <c:pt idx="149">
                  <c:v>-4985</c:v>
                </c:pt>
                <c:pt idx="150">
                  <c:v>-4622</c:v>
                </c:pt>
                <c:pt idx="151">
                  <c:v>-4929</c:v>
                </c:pt>
                <c:pt idx="152">
                  <c:v>-3092</c:v>
                </c:pt>
                <c:pt idx="153">
                  <c:v>-4821</c:v>
                </c:pt>
                <c:pt idx="154">
                  <c:v>-5920</c:v>
                </c:pt>
                <c:pt idx="155">
                  <c:v>-7887</c:v>
                </c:pt>
                <c:pt idx="156">
                  <c:v>-6570</c:v>
                </c:pt>
                <c:pt idx="157">
                  <c:v>-2536</c:v>
                </c:pt>
                <c:pt idx="158">
                  <c:v>-1139</c:v>
                </c:pt>
                <c:pt idx="159">
                  <c:v>-3094</c:v>
                </c:pt>
                <c:pt idx="160">
                  <c:v>-1856</c:v>
                </c:pt>
                <c:pt idx="161">
                  <c:v>-7387</c:v>
                </c:pt>
                <c:pt idx="162">
                  <c:v>-9029</c:v>
                </c:pt>
                <c:pt idx="163">
                  <c:v>-3410</c:v>
                </c:pt>
                <c:pt idx="164">
                  <c:v>-3161</c:v>
                </c:pt>
                <c:pt idx="165">
                  <c:v>-4501</c:v>
                </c:pt>
                <c:pt idx="166">
                  <c:v>-34174</c:v>
                </c:pt>
                <c:pt idx="167">
                  <c:v>-34235</c:v>
                </c:pt>
                <c:pt idx="168">
                  <c:v>-34905</c:v>
                </c:pt>
                <c:pt idx="169">
                  <c:v>-23879</c:v>
                </c:pt>
                <c:pt idx="170">
                  <c:v>-24827</c:v>
                </c:pt>
                <c:pt idx="171">
                  <c:v>-8092</c:v>
                </c:pt>
                <c:pt idx="172">
                  <c:v>-12296</c:v>
                </c:pt>
                <c:pt idx="173">
                  <c:v>-33096</c:v>
                </c:pt>
                <c:pt idx="174">
                  <c:v>-31019</c:v>
                </c:pt>
                <c:pt idx="175">
                  <c:v>-15530</c:v>
                </c:pt>
                <c:pt idx="176">
                  <c:v>-5032</c:v>
                </c:pt>
                <c:pt idx="177">
                  <c:v>-2822</c:v>
                </c:pt>
                <c:pt idx="178">
                  <c:v>-1501</c:v>
                </c:pt>
                <c:pt idx="179">
                  <c:v>-284</c:v>
                </c:pt>
                <c:pt idx="180">
                  <c:v>-507</c:v>
                </c:pt>
                <c:pt idx="181">
                  <c:v>3209</c:v>
                </c:pt>
                <c:pt idx="182">
                  <c:v>769</c:v>
                </c:pt>
                <c:pt idx="183">
                  <c:v>-947</c:v>
                </c:pt>
                <c:pt idx="184">
                  <c:v>-3067</c:v>
                </c:pt>
                <c:pt idx="185">
                  <c:v>457</c:v>
                </c:pt>
                <c:pt idx="186">
                  <c:v>-1693</c:v>
                </c:pt>
                <c:pt idx="187">
                  <c:v>-6444</c:v>
                </c:pt>
                <c:pt idx="188">
                  <c:v>-12101</c:v>
                </c:pt>
                <c:pt idx="189">
                  <c:v>-7426</c:v>
                </c:pt>
                <c:pt idx="190">
                  <c:v>-2676</c:v>
                </c:pt>
                <c:pt idx="191">
                  <c:v>-895</c:v>
                </c:pt>
                <c:pt idx="192">
                  <c:v>-6157</c:v>
                </c:pt>
                <c:pt idx="193">
                  <c:v>-1950</c:v>
                </c:pt>
                <c:pt idx="194">
                  <c:v>-5639</c:v>
                </c:pt>
                <c:pt idx="195">
                  <c:v>-1285</c:v>
                </c:pt>
                <c:pt idx="196">
                  <c:v>5250</c:v>
                </c:pt>
                <c:pt idx="197">
                  <c:v>417</c:v>
                </c:pt>
                <c:pt idx="198">
                  <c:v>8431</c:v>
                </c:pt>
                <c:pt idx="199">
                  <c:v>6345</c:v>
                </c:pt>
                <c:pt idx="200">
                  <c:v>1573</c:v>
                </c:pt>
                <c:pt idx="201">
                  <c:v>-2069</c:v>
                </c:pt>
                <c:pt idx="202">
                  <c:v>-7517</c:v>
                </c:pt>
                <c:pt idx="203">
                  <c:v>-11757</c:v>
                </c:pt>
                <c:pt idx="204">
                  <c:v>-16110</c:v>
                </c:pt>
                <c:pt idx="205">
                  <c:v>-2172</c:v>
                </c:pt>
                <c:pt idx="206">
                  <c:v>-8640</c:v>
                </c:pt>
                <c:pt idx="207">
                  <c:v>-8109</c:v>
                </c:pt>
                <c:pt idx="208">
                  <c:v>-8363</c:v>
                </c:pt>
                <c:pt idx="209">
                  <c:v>-4315</c:v>
                </c:pt>
                <c:pt idx="210">
                  <c:v>-11102</c:v>
                </c:pt>
                <c:pt idx="211">
                  <c:v>-4821</c:v>
                </c:pt>
                <c:pt idx="212">
                  <c:v>-5522</c:v>
                </c:pt>
                <c:pt idx="213">
                  <c:v>2707</c:v>
                </c:pt>
                <c:pt idx="214">
                  <c:v>4779</c:v>
                </c:pt>
                <c:pt idx="215">
                  <c:v>528</c:v>
                </c:pt>
                <c:pt idx="216">
                  <c:v>-2874</c:v>
                </c:pt>
                <c:pt idx="217">
                  <c:v>-11190</c:v>
                </c:pt>
                <c:pt idx="218">
                  <c:v>-15558</c:v>
                </c:pt>
                <c:pt idx="219">
                  <c:v>-20525</c:v>
                </c:pt>
                <c:pt idx="220">
                  <c:v>-11083</c:v>
                </c:pt>
                <c:pt idx="221">
                  <c:v>-13</c:v>
                </c:pt>
                <c:pt idx="222">
                  <c:v>-3484</c:v>
                </c:pt>
                <c:pt idx="223">
                  <c:v>-1392</c:v>
                </c:pt>
                <c:pt idx="224">
                  <c:v>-536</c:v>
                </c:pt>
                <c:pt idx="225">
                  <c:v>-1362</c:v>
                </c:pt>
                <c:pt idx="226">
                  <c:v>1180</c:v>
                </c:pt>
                <c:pt idx="227">
                  <c:v>1434</c:v>
                </c:pt>
                <c:pt idx="228">
                  <c:v>505</c:v>
                </c:pt>
                <c:pt idx="229">
                  <c:v>1817</c:v>
                </c:pt>
                <c:pt idx="230">
                  <c:v>5291</c:v>
                </c:pt>
                <c:pt idx="231">
                  <c:v>5501</c:v>
                </c:pt>
                <c:pt idx="232">
                  <c:v>9188</c:v>
                </c:pt>
                <c:pt idx="233">
                  <c:v>8457</c:v>
                </c:pt>
                <c:pt idx="234">
                  <c:v>10471</c:v>
                </c:pt>
                <c:pt idx="235">
                  <c:v>8732</c:v>
                </c:pt>
                <c:pt idx="236">
                  <c:v>10035</c:v>
                </c:pt>
                <c:pt idx="237">
                  <c:v>3646</c:v>
                </c:pt>
                <c:pt idx="238">
                  <c:v>2818</c:v>
                </c:pt>
                <c:pt idx="239">
                  <c:v>2866</c:v>
                </c:pt>
                <c:pt idx="240">
                  <c:v>3936</c:v>
                </c:pt>
                <c:pt idx="241">
                  <c:v>1663</c:v>
                </c:pt>
                <c:pt idx="242">
                  <c:v>2275</c:v>
                </c:pt>
                <c:pt idx="243">
                  <c:v>1742</c:v>
                </c:pt>
                <c:pt idx="244">
                  <c:v>5294</c:v>
                </c:pt>
                <c:pt idx="245">
                  <c:v>2572</c:v>
                </c:pt>
                <c:pt idx="246">
                  <c:v>4762</c:v>
                </c:pt>
                <c:pt idx="247">
                  <c:v>4481</c:v>
                </c:pt>
                <c:pt idx="248">
                  <c:v>205</c:v>
                </c:pt>
                <c:pt idx="249">
                  <c:v>-459</c:v>
                </c:pt>
                <c:pt idx="250">
                  <c:v>-4836</c:v>
                </c:pt>
                <c:pt idx="251">
                  <c:v>3260</c:v>
                </c:pt>
                <c:pt idx="252">
                  <c:v>806</c:v>
                </c:pt>
                <c:pt idx="253">
                  <c:v>4399</c:v>
                </c:pt>
                <c:pt idx="254">
                  <c:v>10118</c:v>
                </c:pt>
                <c:pt idx="255">
                  <c:v>8156</c:v>
                </c:pt>
                <c:pt idx="256">
                  <c:v>11478</c:v>
                </c:pt>
                <c:pt idx="257">
                  <c:v>1770</c:v>
                </c:pt>
                <c:pt idx="258">
                  <c:v>-144</c:v>
                </c:pt>
                <c:pt idx="259">
                  <c:v>-1984</c:v>
                </c:pt>
                <c:pt idx="260">
                  <c:v>-11722</c:v>
                </c:pt>
                <c:pt idx="261">
                  <c:v>-6473</c:v>
                </c:pt>
                <c:pt idx="262">
                  <c:v>4090</c:v>
                </c:pt>
                <c:pt idx="263">
                  <c:v>2456</c:v>
                </c:pt>
                <c:pt idx="264">
                  <c:v>-1824</c:v>
                </c:pt>
                <c:pt idx="265">
                  <c:v>-5851</c:v>
                </c:pt>
                <c:pt idx="266">
                  <c:v>-11491</c:v>
                </c:pt>
                <c:pt idx="267">
                  <c:v>-13102</c:v>
                </c:pt>
                <c:pt idx="268">
                  <c:v>1302</c:v>
                </c:pt>
                <c:pt idx="269">
                  <c:v>0</c:v>
                </c:pt>
                <c:pt idx="270">
                  <c:v>1914</c:v>
                </c:pt>
                <c:pt idx="271">
                  <c:v>-4060</c:v>
                </c:pt>
                <c:pt idx="272">
                  <c:v>-2107</c:v>
                </c:pt>
                <c:pt idx="273">
                  <c:v>3240</c:v>
                </c:pt>
                <c:pt idx="274">
                  <c:v>5284</c:v>
                </c:pt>
                <c:pt idx="275">
                  <c:v>-5058</c:v>
                </c:pt>
                <c:pt idx="276">
                  <c:v>2619</c:v>
                </c:pt>
                <c:pt idx="277">
                  <c:v>1198</c:v>
                </c:pt>
                <c:pt idx="278">
                  <c:v>996</c:v>
                </c:pt>
                <c:pt idx="279">
                  <c:v>-3175</c:v>
                </c:pt>
                <c:pt idx="280">
                  <c:v>-5767</c:v>
                </c:pt>
                <c:pt idx="281">
                  <c:v>2308</c:v>
                </c:pt>
                <c:pt idx="282">
                  <c:v>769</c:v>
                </c:pt>
                <c:pt idx="283">
                  <c:v>-3706</c:v>
                </c:pt>
                <c:pt idx="284">
                  <c:v>-2671</c:v>
                </c:pt>
                <c:pt idx="285">
                  <c:v>-6958</c:v>
                </c:pt>
                <c:pt idx="286">
                  <c:v>-22787</c:v>
                </c:pt>
                <c:pt idx="287">
                  <c:v>-14855</c:v>
                </c:pt>
                <c:pt idx="288">
                  <c:v>-6663</c:v>
                </c:pt>
                <c:pt idx="289">
                  <c:v>-764</c:v>
                </c:pt>
                <c:pt idx="290">
                  <c:v>4491</c:v>
                </c:pt>
                <c:pt idx="291">
                  <c:v>-301</c:v>
                </c:pt>
                <c:pt idx="292">
                  <c:v>-5368</c:v>
                </c:pt>
                <c:pt idx="293">
                  <c:v>-9160</c:v>
                </c:pt>
                <c:pt idx="294">
                  <c:v>1435</c:v>
                </c:pt>
                <c:pt idx="295">
                  <c:v>1022</c:v>
                </c:pt>
                <c:pt idx="296">
                  <c:v>733</c:v>
                </c:pt>
                <c:pt idx="297">
                  <c:v>942</c:v>
                </c:pt>
                <c:pt idx="298">
                  <c:v>107</c:v>
                </c:pt>
                <c:pt idx="299">
                  <c:v>-15257</c:v>
                </c:pt>
                <c:pt idx="300">
                  <c:v>-10690</c:v>
                </c:pt>
                <c:pt idx="301">
                  <c:v>-11695</c:v>
                </c:pt>
                <c:pt idx="302">
                  <c:v>-9418</c:v>
                </c:pt>
                <c:pt idx="303">
                  <c:v>3768</c:v>
                </c:pt>
                <c:pt idx="304">
                  <c:v>3655</c:v>
                </c:pt>
                <c:pt idx="305">
                  <c:v>3484</c:v>
                </c:pt>
                <c:pt idx="306">
                  <c:v>-2812</c:v>
                </c:pt>
                <c:pt idx="307">
                  <c:v>-7446</c:v>
                </c:pt>
                <c:pt idx="308">
                  <c:v>-2573</c:v>
                </c:pt>
                <c:pt idx="309">
                  <c:v>1068</c:v>
                </c:pt>
                <c:pt idx="310">
                  <c:v>4430</c:v>
                </c:pt>
                <c:pt idx="311">
                  <c:v>2331</c:v>
                </c:pt>
                <c:pt idx="312">
                  <c:v>2462</c:v>
                </c:pt>
                <c:pt idx="313">
                  <c:v>-2095</c:v>
                </c:pt>
                <c:pt idx="314">
                  <c:v>582</c:v>
                </c:pt>
                <c:pt idx="315">
                  <c:v>11877</c:v>
                </c:pt>
                <c:pt idx="316">
                  <c:v>12344</c:v>
                </c:pt>
                <c:pt idx="317">
                  <c:v>5296</c:v>
                </c:pt>
                <c:pt idx="318">
                  <c:v>8760</c:v>
                </c:pt>
                <c:pt idx="319">
                  <c:v>6085</c:v>
                </c:pt>
                <c:pt idx="320">
                  <c:v>7047</c:v>
                </c:pt>
                <c:pt idx="321">
                  <c:v>7863</c:v>
                </c:pt>
                <c:pt idx="322">
                  <c:v>6366</c:v>
                </c:pt>
                <c:pt idx="323">
                  <c:v>1255</c:v>
                </c:pt>
                <c:pt idx="324">
                  <c:v>-8131</c:v>
                </c:pt>
                <c:pt idx="325">
                  <c:v>-4301</c:v>
                </c:pt>
                <c:pt idx="326">
                  <c:v>6410</c:v>
                </c:pt>
                <c:pt idx="327">
                  <c:v>10173</c:v>
                </c:pt>
                <c:pt idx="328">
                  <c:v>11709</c:v>
                </c:pt>
                <c:pt idx="329">
                  <c:v>7799</c:v>
                </c:pt>
                <c:pt idx="330">
                  <c:v>5506</c:v>
                </c:pt>
                <c:pt idx="331">
                  <c:v>8545</c:v>
                </c:pt>
                <c:pt idx="332">
                  <c:v>7400</c:v>
                </c:pt>
                <c:pt idx="333">
                  <c:v>6591</c:v>
                </c:pt>
                <c:pt idx="334">
                  <c:v>518</c:v>
                </c:pt>
                <c:pt idx="335">
                  <c:v>5195</c:v>
                </c:pt>
                <c:pt idx="336">
                  <c:v>2661</c:v>
                </c:pt>
                <c:pt idx="337">
                  <c:v>-2596</c:v>
                </c:pt>
                <c:pt idx="338">
                  <c:v>-751</c:v>
                </c:pt>
                <c:pt idx="339">
                  <c:v>-610</c:v>
                </c:pt>
                <c:pt idx="340">
                  <c:v>819</c:v>
                </c:pt>
                <c:pt idx="341">
                  <c:v>-4485</c:v>
                </c:pt>
                <c:pt idx="342">
                  <c:v>-7390</c:v>
                </c:pt>
                <c:pt idx="343">
                  <c:v>-15433</c:v>
                </c:pt>
                <c:pt idx="344">
                  <c:v>-12131</c:v>
                </c:pt>
                <c:pt idx="345">
                  <c:v>6841</c:v>
                </c:pt>
                <c:pt idx="346">
                  <c:v>2251</c:v>
                </c:pt>
                <c:pt idx="347">
                  <c:v>586</c:v>
                </c:pt>
                <c:pt idx="348">
                  <c:v>6710</c:v>
                </c:pt>
                <c:pt idx="349">
                  <c:v>9466</c:v>
                </c:pt>
                <c:pt idx="350">
                  <c:v>8114</c:v>
                </c:pt>
                <c:pt idx="351">
                  <c:v>6402</c:v>
                </c:pt>
                <c:pt idx="352">
                  <c:v>5622</c:v>
                </c:pt>
                <c:pt idx="353">
                  <c:v>-35</c:v>
                </c:pt>
                <c:pt idx="354">
                  <c:v>5595</c:v>
                </c:pt>
                <c:pt idx="355">
                  <c:v>4060</c:v>
                </c:pt>
                <c:pt idx="356">
                  <c:v>6029</c:v>
                </c:pt>
                <c:pt idx="357">
                  <c:v>6013</c:v>
                </c:pt>
                <c:pt idx="358">
                  <c:v>-1937</c:v>
                </c:pt>
                <c:pt idx="359">
                  <c:v>-3388</c:v>
                </c:pt>
                <c:pt idx="360">
                  <c:v>4041</c:v>
                </c:pt>
                <c:pt idx="361">
                  <c:v>8416</c:v>
                </c:pt>
                <c:pt idx="362">
                  <c:v>-6109</c:v>
                </c:pt>
                <c:pt idx="363">
                  <c:v>-10942</c:v>
                </c:pt>
                <c:pt idx="364">
                  <c:v>-6796</c:v>
                </c:pt>
              </c:numCache>
            </c:numRef>
          </c:val>
          <c:smooth val="0"/>
          <c:extLst>
            <c:ext xmlns:c16="http://schemas.microsoft.com/office/drawing/2014/chart" uri="{C3380CC4-5D6E-409C-BE32-E72D297353CC}">
              <c16:uniqueId val="{00000008-B943-458E-BFFD-DDEEC68192B4}"/>
            </c:ext>
          </c:extLst>
        </c:ser>
        <c:ser>
          <c:idx val="19"/>
          <c:order val="9"/>
          <c:tx>
            <c:v> </c:v>
          </c:tx>
          <c:spPr>
            <a:ln w="28575"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9-B943-458E-BFFD-DDEEC68192B4}"/>
            </c:ext>
          </c:extLst>
        </c:ser>
        <c:dLbls>
          <c:showLegendKey val="0"/>
          <c:showVal val="0"/>
          <c:showCatName val="0"/>
          <c:showSerName val="0"/>
          <c:showPercent val="0"/>
          <c:showBubbleSize val="0"/>
        </c:dLbls>
        <c:marker val="1"/>
        <c:smooth val="0"/>
        <c:axId val="-104652944"/>
        <c:axId val="-104646416"/>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48"/>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32</c:f>
          <c:strCache>
            <c:ptCount val="1"/>
            <c:pt idx="0">
              <c:v>Daily electricity interchange with neigboring regions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ECI</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177</c:v>
                </c:pt>
                <c:pt idx="1">
                  <c:v>-3347</c:v>
                </c:pt>
                <c:pt idx="2">
                  <c:v>-3760</c:v>
                </c:pt>
                <c:pt idx="3">
                  <c:v>-3614</c:v>
                </c:pt>
                <c:pt idx="4">
                  <c:v>-3700</c:v>
                </c:pt>
                <c:pt idx="5">
                  <c:v>-3013</c:v>
                </c:pt>
                <c:pt idx="6">
                  <c:v>-3131</c:v>
                </c:pt>
                <c:pt idx="7">
                  <c:v>-2527</c:v>
                </c:pt>
                <c:pt idx="8">
                  <c:v>-3219</c:v>
                </c:pt>
                <c:pt idx="9">
                  <c:v>-3899</c:v>
                </c:pt>
                <c:pt idx="10">
                  <c:v>-3934</c:v>
                </c:pt>
                <c:pt idx="11">
                  <c:v>-3140</c:v>
                </c:pt>
                <c:pt idx="12">
                  <c:v>-3949</c:v>
                </c:pt>
                <c:pt idx="13">
                  <c:v>-3791</c:v>
                </c:pt>
                <c:pt idx="14">
                  <c:v>-2792</c:v>
                </c:pt>
                <c:pt idx="15">
                  <c:v>-4284</c:v>
                </c:pt>
                <c:pt idx="16">
                  <c:v>-5189</c:v>
                </c:pt>
                <c:pt idx="17">
                  <c:v>-5169</c:v>
                </c:pt>
                <c:pt idx="18">
                  <c:v>-3842</c:v>
                </c:pt>
                <c:pt idx="19">
                  <c:v>-3258</c:v>
                </c:pt>
                <c:pt idx="20">
                  <c:v>-3128</c:v>
                </c:pt>
                <c:pt idx="21">
                  <c:v>-3071</c:v>
                </c:pt>
                <c:pt idx="22">
                  <c:v>-3112</c:v>
                </c:pt>
                <c:pt idx="23">
                  <c:v>-3110</c:v>
                </c:pt>
                <c:pt idx="24">
                  <c:v>-2017</c:v>
                </c:pt>
                <c:pt idx="25">
                  <c:v>-2382</c:v>
                </c:pt>
                <c:pt idx="26">
                  <c:v>-2296</c:v>
                </c:pt>
                <c:pt idx="27">
                  <c:v>-2681</c:v>
                </c:pt>
                <c:pt idx="28">
                  <c:v>-1918</c:v>
                </c:pt>
                <c:pt idx="29">
                  <c:v>-2567</c:v>
                </c:pt>
                <c:pt idx="30">
                  <c:v>-2189</c:v>
                </c:pt>
                <c:pt idx="31">
                  <c:v>-2583</c:v>
                </c:pt>
                <c:pt idx="32">
                  <c:v>-2410</c:v>
                </c:pt>
                <c:pt idx="33">
                  <c:v>-2761</c:v>
                </c:pt>
                <c:pt idx="34">
                  <c:v>-3144</c:v>
                </c:pt>
                <c:pt idx="35">
                  <c:v>-3887</c:v>
                </c:pt>
                <c:pt idx="36">
                  <c:v>-4344</c:v>
                </c:pt>
                <c:pt idx="37">
                  <c:v>-3920</c:v>
                </c:pt>
                <c:pt idx="38">
                  <c:v>-3074</c:v>
                </c:pt>
                <c:pt idx="39">
                  <c:v>-3155</c:v>
                </c:pt>
                <c:pt idx="40">
                  <c:v>-2367</c:v>
                </c:pt>
                <c:pt idx="41">
                  <c:v>-3027</c:v>
                </c:pt>
                <c:pt idx="42">
                  <c:v>-2658</c:v>
                </c:pt>
                <c:pt idx="43">
                  <c:v>-3531</c:v>
                </c:pt>
                <c:pt idx="44">
                  <c:v>-3276</c:v>
                </c:pt>
                <c:pt idx="45">
                  <c:v>-1768</c:v>
                </c:pt>
                <c:pt idx="46">
                  <c:v>-2307</c:v>
                </c:pt>
                <c:pt idx="47">
                  <c:v>-2284</c:v>
                </c:pt>
                <c:pt idx="48">
                  <c:v>-2616</c:v>
                </c:pt>
                <c:pt idx="49">
                  <c:v>-2587</c:v>
                </c:pt>
                <c:pt idx="50">
                  <c:v>-2107</c:v>
                </c:pt>
                <c:pt idx="51">
                  <c:v>-3068</c:v>
                </c:pt>
                <c:pt idx="52">
                  <c:v>-3096</c:v>
                </c:pt>
                <c:pt idx="53">
                  <c:v>-3380</c:v>
                </c:pt>
                <c:pt idx="54">
                  <c:v>-2979</c:v>
                </c:pt>
                <c:pt idx="55">
                  <c:v>-3237</c:v>
                </c:pt>
                <c:pt idx="56">
                  <c:v>-2364</c:v>
                </c:pt>
                <c:pt idx="57">
                  <c:v>-2339</c:v>
                </c:pt>
                <c:pt idx="58">
                  <c:v>-2769</c:v>
                </c:pt>
                <c:pt idx="59">
                  <c:v>-2115</c:v>
                </c:pt>
                <c:pt idx="60">
                  <c:v>-1191</c:v>
                </c:pt>
                <c:pt idx="61">
                  <c:v>-2512</c:v>
                </c:pt>
                <c:pt idx="62">
                  <c:v>-3812</c:v>
                </c:pt>
                <c:pt idx="63">
                  <c:v>-4708</c:v>
                </c:pt>
                <c:pt idx="64">
                  <c:v>-5169</c:v>
                </c:pt>
                <c:pt idx="65">
                  <c:v>-2572</c:v>
                </c:pt>
                <c:pt idx="66">
                  <c:v>-2417</c:v>
                </c:pt>
                <c:pt idx="67">
                  <c:v>-2981</c:v>
                </c:pt>
                <c:pt idx="68">
                  <c:v>-3356</c:v>
                </c:pt>
                <c:pt idx="69">
                  <c:v>-3524</c:v>
                </c:pt>
                <c:pt idx="70">
                  <c:v>-4055</c:v>
                </c:pt>
                <c:pt idx="71">
                  <c:v>-3199</c:v>
                </c:pt>
                <c:pt idx="72">
                  <c:v>-3274</c:v>
                </c:pt>
                <c:pt idx="73">
                  <c:v>-3307</c:v>
                </c:pt>
                <c:pt idx="74">
                  <c:v>-3462</c:v>
                </c:pt>
                <c:pt idx="75">
                  <c:v>-3531</c:v>
                </c:pt>
                <c:pt idx="76">
                  <c:v>-2773</c:v>
                </c:pt>
                <c:pt idx="77">
                  <c:v>-2526</c:v>
                </c:pt>
                <c:pt idx="78">
                  <c:v>-1890</c:v>
                </c:pt>
                <c:pt idx="79">
                  <c:v>-2269</c:v>
                </c:pt>
                <c:pt idx="80">
                  <c:v>-2833</c:v>
                </c:pt>
                <c:pt idx="81">
                  <c:v>-2452</c:v>
                </c:pt>
                <c:pt idx="82">
                  <c:v>-3002</c:v>
                </c:pt>
                <c:pt idx="83">
                  <c:v>-2850</c:v>
                </c:pt>
                <c:pt idx="84">
                  <c:v>-3501</c:v>
                </c:pt>
                <c:pt idx="85">
                  <c:v>-2795</c:v>
                </c:pt>
                <c:pt idx="86">
                  <c:v>-1888</c:v>
                </c:pt>
                <c:pt idx="87">
                  <c:v>-3062</c:v>
                </c:pt>
                <c:pt idx="88">
                  <c:v>-3577</c:v>
                </c:pt>
                <c:pt idx="89">
                  <c:v>-4525</c:v>
                </c:pt>
                <c:pt idx="90">
                  <c:v>-3660</c:v>
                </c:pt>
                <c:pt idx="91">
                  <c:v>-3182</c:v>
                </c:pt>
                <c:pt idx="92">
                  <c:v>-3817</c:v>
                </c:pt>
                <c:pt idx="93">
                  <c:v>-3136</c:v>
                </c:pt>
                <c:pt idx="94">
                  <c:v>-3136</c:v>
                </c:pt>
                <c:pt idx="95">
                  <c:v>-3309</c:v>
                </c:pt>
                <c:pt idx="96">
                  <c:v>-3874</c:v>
                </c:pt>
                <c:pt idx="97">
                  <c:v>-3223</c:v>
                </c:pt>
                <c:pt idx="98">
                  <c:v>-2335</c:v>
                </c:pt>
                <c:pt idx="99">
                  <c:v>-2518</c:v>
                </c:pt>
                <c:pt idx="100">
                  <c:v>-2051</c:v>
                </c:pt>
                <c:pt idx="101">
                  <c:v>-3730</c:v>
                </c:pt>
                <c:pt idx="102">
                  <c:v>-4170</c:v>
                </c:pt>
                <c:pt idx="103">
                  <c:v>-3748</c:v>
                </c:pt>
                <c:pt idx="104">
                  <c:v>-3634</c:v>
                </c:pt>
                <c:pt idx="105">
                  <c:v>-3726</c:v>
                </c:pt>
                <c:pt idx="106">
                  <c:v>-3325</c:v>
                </c:pt>
                <c:pt idx="107">
                  <c:v>-3728</c:v>
                </c:pt>
                <c:pt idx="108">
                  <c:v>-3270</c:v>
                </c:pt>
                <c:pt idx="109">
                  <c:v>-3409</c:v>
                </c:pt>
                <c:pt idx="110">
                  <c:v>-2966</c:v>
                </c:pt>
                <c:pt idx="111">
                  <c:v>-3427</c:v>
                </c:pt>
                <c:pt idx="112">
                  <c:v>-3640</c:v>
                </c:pt>
                <c:pt idx="113">
                  <c:v>-3817</c:v>
                </c:pt>
                <c:pt idx="114">
                  <c:v>-4274</c:v>
                </c:pt>
                <c:pt idx="115">
                  <c:v>-3634</c:v>
                </c:pt>
                <c:pt idx="116">
                  <c:v>-3577</c:v>
                </c:pt>
                <c:pt idx="117">
                  <c:v>-1292</c:v>
                </c:pt>
                <c:pt idx="118">
                  <c:v>0</c:v>
                </c:pt>
                <c:pt idx="119">
                  <c:v>-2054</c:v>
                </c:pt>
                <c:pt idx="120">
                  <c:v>-3894</c:v>
                </c:pt>
                <c:pt idx="121">
                  <c:v>-3806</c:v>
                </c:pt>
                <c:pt idx="122">
                  <c:v>-3963</c:v>
                </c:pt>
                <c:pt idx="123">
                  <c:v>-3726</c:v>
                </c:pt>
                <c:pt idx="124">
                  <c:v>-3552</c:v>
                </c:pt>
                <c:pt idx="125">
                  <c:v>-4093</c:v>
                </c:pt>
                <c:pt idx="126">
                  <c:v>-3650</c:v>
                </c:pt>
                <c:pt idx="127">
                  <c:v>-3758</c:v>
                </c:pt>
                <c:pt idx="128">
                  <c:v>-2954</c:v>
                </c:pt>
                <c:pt idx="129">
                  <c:v>-3170</c:v>
                </c:pt>
                <c:pt idx="130">
                  <c:v>-3479</c:v>
                </c:pt>
                <c:pt idx="131">
                  <c:v>-4135</c:v>
                </c:pt>
                <c:pt idx="132">
                  <c:v>-2998</c:v>
                </c:pt>
                <c:pt idx="133">
                  <c:v>-2507</c:v>
                </c:pt>
                <c:pt idx="134">
                  <c:v>-2661</c:v>
                </c:pt>
                <c:pt idx="135">
                  <c:v>-2399</c:v>
                </c:pt>
                <c:pt idx="136">
                  <c:v>-2829</c:v>
                </c:pt>
                <c:pt idx="137">
                  <c:v>-2743</c:v>
                </c:pt>
                <c:pt idx="138">
                  <c:v>-2621</c:v>
                </c:pt>
                <c:pt idx="139">
                  <c:v>-2930</c:v>
                </c:pt>
                <c:pt idx="140">
                  <c:v>-2337</c:v>
                </c:pt>
                <c:pt idx="141">
                  <c:v>-1636</c:v>
                </c:pt>
                <c:pt idx="142">
                  <c:v>-1715</c:v>
                </c:pt>
                <c:pt idx="143">
                  <c:v>-1422</c:v>
                </c:pt>
                <c:pt idx="144">
                  <c:v>-2864</c:v>
                </c:pt>
                <c:pt idx="145">
                  <c:v>-3686</c:v>
                </c:pt>
                <c:pt idx="146">
                  <c:v>-3636</c:v>
                </c:pt>
                <c:pt idx="147">
                  <c:v>-2729</c:v>
                </c:pt>
                <c:pt idx="148">
                  <c:v>-2971</c:v>
                </c:pt>
                <c:pt idx="149">
                  <c:v>-3014</c:v>
                </c:pt>
                <c:pt idx="150">
                  <c:v>-3039</c:v>
                </c:pt>
                <c:pt idx="151">
                  <c:v>-2960</c:v>
                </c:pt>
                <c:pt idx="152">
                  <c:v>-3386</c:v>
                </c:pt>
                <c:pt idx="153">
                  <c:v>-3587</c:v>
                </c:pt>
                <c:pt idx="154">
                  <c:v>-2528</c:v>
                </c:pt>
                <c:pt idx="155">
                  <c:v>-2525</c:v>
                </c:pt>
                <c:pt idx="156">
                  <c:v>-3179</c:v>
                </c:pt>
                <c:pt idx="157">
                  <c:v>-3266</c:v>
                </c:pt>
                <c:pt idx="158">
                  <c:v>-2710</c:v>
                </c:pt>
                <c:pt idx="159">
                  <c:v>-3411</c:v>
                </c:pt>
                <c:pt idx="160">
                  <c:v>-3333</c:v>
                </c:pt>
                <c:pt idx="161">
                  <c:v>-4086</c:v>
                </c:pt>
                <c:pt idx="162">
                  <c:v>-4000</c:v>
                </c:pt>
                <c:pt idx="163">
                  <c:v>-4396</c:v>
                </c:pt>
                <c:pt idx="164">
                  <c:v>-4485</c:v>
                </c:pt>
                <c:pt idx="165">
                  <c:v>-3990</c:v>
                </c:pt>
                <c:pt idx="166">
                  <c:v>-4033</c:v>
                </c:pt>
                <c:pt idx="167">
                  <c:v>-3842</c:v>
                </c:pt>
                <c:pt idx="168">
                  <c:v>-3529</c:v>
                </c:pt>
                <c:pt idx="169">
                  <c:v>-4001</c:v>
                </c:pt>
                <c:pt idx="170">
                  <c:v>-3556</c:v>
                </c:pt>
                <c:pt idx="171">
                  <c:v>-3316</c:v>
                </c:pt>
                <c:pt idx="172">
                  <c:v>-3305</c:v>
                </c:pt>
                <c:pt idx="173">
                  <c:v>-4406</c:v>
                </c:pt>
                <c:pt idx="174">
                  <c:v>-4427</c:v>
                </c:pt>
                <c:pt idx="175">
                  <c:v>-4357</c:v>
                </c:pt>
                <c:pt idx="176">
                  <c:v>-4921</c:v>
                </c:pt>
                <c:pt idx="177">
                  <c:v>-4052</c:v>
                </c:pt>
                <c:pt idx="178">
                  <c:v>-3659</c:v>
                </c:pt>
                <c:pt idx="179">
                  <c:v>-3679</c:v>
                </c:pt>
                <c:pt idx="180">
                  <c:v>-3757</c:v>
                </c:pt>
                <c:pt idx="181">
                  <c:v>-3742</c:v>
                </c:pt>
                <c:pt idx="182">
                  <c:v>-4257</c:v>
                </c:pt>
                <c:pt idx="183">
                  <c:v>-4470</c:v>
                </c:pt>
                <c:pt idx="184">
                  <c:v>-4830</c:v>
                </c:pt>
                <c:pt idx="185">
                  <c:v>-4481</c:v>
                </c:pt>
                <c:pt idx="186">
                  <c:v>-4874</c:v>
                </c:pt>
                <c:pt idx="187">
                  <c:v>-4853</c:v>
                </c:pt>
                <c:pt idx="188">
                  <c:v>-4981</c:v>
                </c:pt>
                <c:pt idx="189">
                  <c:v>-4998</c:v>
                </c:pt>
                <c:pt idx="190">
                  <c:v>-4309</c:v>
                </c:pt>
                <c:pt idx="191">
                  <c:v>-4295</c:v>
                </c:pt>
                <c:pt idx="192">
                  <c:v>-4134</c:v>
                </c:pt>
                <c:pt idx="193">
                  <c:v>-4670</c:v>
                </c:pt>
                <c:pt idx="194">
                  <c:v>-5021</c:v>
                </c:pt>
                <c:pt idx="195">
                  <c:v>-4565</c:v>
                </c:pt>
                <c:pt idx="196">
                  <c:v>-4464</c:v>
                </c:pt>
                <c:pt idx="197">
                  <c:v>-3994</c:v>
                </c:pt>
                <c:pt idx="198">
                  <c:v>-3484</c:v>
                </c:pt>
                <c:pt idx="199">
                  <c:v>-3870</c:v>
                </c:pt>
                <c:pt idx="200">
                  <c:v>-3622</c:v>
                </c:pt>
                <c:pt idx="201">
                  <c:v>-3221</c:v>
                </c:pt>
                <c:pt idx="202">
                  <c:v>-3595</c:v>
                </c:pt>
                <c:pt idx="203">
                  <c:v>-3814</c:v>
                </c:pt>
                <c:pt idx="204">
                  <c:v>-3815</c:v>
                </c:pt>
                <c:pt idx="205">
                  <c:v>-3515</c:v>
                </c:pt>
                <c:pt idx="206">
                  <c:v>-3483</c:v>
                </c:pt>
                <c:pt idx="207">
                  <c:v>-2516</c:v>
                </c:pt>
                <c:pt idx="208">
                  <c:v>-3898</c:v>
                </c:pt>
                <c:pt idx="209">
                  <c:v>-3553</c:v>
                </c:pt>
                <c:pt idx="210">
                  <c:v>-3524</c:v>
                </c:pt>
                <c:pt idx="211">
                  <c:v>-4133</c:v>
                </c:pt>
                <c:pt idx="212">
                  <c:v>-4301</c:v>
                </c:pt>
                <c:pt idx="213">
                  <c:v>-3473</c:v>
                </c:pt>
                <c:pt idx="214">
                  <c:v>-3834</c:v>
                </c:pt>
                <c:pt idx="215">
                  <c:v>-3115</c:v>
                </c:pt>
                <c:pt idx="216">
                  <c:v>-3120</c:v>
                </c:pt>
                <c:pt idx="217">
                  <c:v>-4141</c:v>
                </c:pt>
                <c:pt idx="218">
                  <c:v>-4031</c:v>
                </c:pt>
                <c:pt idx="219">
                  <c:v>-3703</c:v>
                </c:pt>
                <c:pt idx="220">
                  <c:v>-2641</c:v>
                </c:pt>
                <c:pt idx="221">
                  <c:v>-2920</c:v>
                </c:pt>
                <c:pt idx="222">
                  <c:v>-3073</c:v>
                </c:pt>
                <c:pt idx="223">
                  <c:v>-2661</c:v>
                </c:pt>
                <c:pt idx="224">
                  <c:v>-2663</c:v>
                </c:pt>
                <c:pt idx="225">
                  <c:v>-2768</c:v>
                </c:pt>
                <c:pt idx="226">
                  <c:v>-3121</c:v>
                </c:pt>
                <c:pt idx="227">
                  <c:v>-2834</c:v>
                </c:pt>
                <c:pt idx="228">
                  <c:v>-3277</c:v>
                </c:pt>
                <c:pt idx="229">
                  <c:v>-3264</c:v>
                </c:pt>
                <c:pt idx="230">
                  <c:v>-3129</c:v>
                </c:pt>
                <c:pt idx="231">
                  <c:v>-2976</c:v>
                </c:pt>
                <c:pt idx="232">
                  <c:v>-2386</c:v>
                </c:pt>
                <c:pt idx="233">
                  <c:v>-2414</c:v>
                </c:pt>
                <c:pt idx="234">
                  <c:v>-2845</c:v>
                </c:pt>
                <c:pt idx="235">
                  <c:v>-2445</c:v>
                </c:pt>
                <c:pt idx="236">
                  <c:v>-3147</c:v>
                </c:pt>
                <c:pt idx="237">
                  <c:v>-2471</c:v>
                </c:pt>
                <c:pt idx="238">
                  <c:v>-3087</c:v>
                </c:pt>
                <c:pt idx="239">
                  <c:v>-3207</c:v>
                </c:pt>
                <c:pt idx="240">
                  <c:v>-1549</c:v>
                </c:pt>
                <c:pt idx="241">
                  <c:v>-1386</c:v>
                </c:pt>
                <c:pt idx="242">
                  <c:v>-1409</c:v>
                </c:pt>
                <c:pt idx="243">
                  <c:v>-2774</c:v>
                </c:pt>
                <c:pt idx="244">
                  <c:v>-2627</c:v>
                </c:pt>
                <c:pt idx="245">
                  <c:v>-2235</c:v>
                </c:pt>
                <c:pt idx="246">
                  <c:v>-2503</c:v>
                </c:pt>
                <c:pt idx="247">
                  <c:v>-2718</c:v>
                </c:pt>
                <c:pt idx="248">
                  <c:v>-2325</c:v>
                </c:pt>
                <c:pt idx="249">
                  <c:v>-2528</c:v>
                </c:pt>
                <c:pt idx="250">
                  <c:v>-2719</c:v>
                </c:pt>
                <c:pt idx="251">
                  <c:v>-2772</c:v>
                </c:pt>
                <c:pt idx="252">
                  <c:v>-3013</c:v>
                </c:pt>
                <c:pt idx="253">
                  <c:v>-3742</c:v>
                </c:pt>
                <c:pt idx="254">
                  <c:v>-3276</c:v>
                </c:pt>
                <c:pt idx="255">
                  <c:v>-2883</c:v>
                </c:pt>
                <c:pt idx="256">
                  <c:v>-2425</c:v>
                </c:pt>
                <c:pt idx="257">
                  <c:v>-2009</c:v>
                </c:pt>
                <c:pt idx="258">
                  <c:v>-2991</c:v>
                </c:pt>
                <c:pt idx="259">
                  <c:v>-3219</c:v>
                </c:pt>
                <c:pt idx="260">
                  <c:v>-3878</c:v>
                </c:pt>
                <c:pt idx="261">
                  <c:v>-3798</c:v>
                </c:pt>
                <c:pt idx="262">
                  <c:v>-1956</c:v>
                </c:pt>
                <c:pt idx="263">
                  <c:v>-2400</c:v>
                </c:pt>
                <c:pt idx="264">
                  <c:v>-1745</c:v>
                </c:pt>
                <c:pt idx="265">
                  <c:v>-1876</c:v>
                </c:pt>
                <c:pt idx="266">
                  <c:v>-3378</c:v>
                </c:pt>
                <c:pt idx="267">
                  <c:v>-3662</c:v>
                </c:pt>
                <c:pt idx="268">
                  <c:v>0</c:v>
                </c:pt>
                <c:pt idx="269">
                  <c:v>-4591</c:v>
                </c:pt>
                <c:pt idx="270">
                  <c:v>-3956</c:v>
                </c:pt>
                <c:pt idx="271">
                  <c:v>-2765</c:v>
                </c:pt>
                <c:pt idx="272">
                  <c:v>-2443</c:v>
                </c:pt>
                <c:pt idx="273">
                  <c:v>-1682</c:v>
                </c:pt>
                <c:pt idx="274">
                  <c:v>-1494</c:v>
                </c:pt>
                <c:pt idx="275">
                  <c:v>-2598</c:v>
                </c:pt>
                <c:pt idx="276">
                  <c:v>-3021</c:v>
                </c:pt>
                <c:pt idx="277">
                  <c:v>-3375</c:v>
                </c:pt>
                <c:pt idx="278">
                  <c:v>-3443</c:v>
                </c:pt>
                <c:pt idx="279">
                  <c:v>-3681</c:v>
                </c:pt>
                <c:pt idx="280">
                  <c:v>-3296</c:v>
                </c:pt>
                <c:pt idx="281">
                  <c:v>-3883</c:v>
                </c:pt>
                <c:pt idx="282">
                  <c:v>-2976</c:v>
                </c:pt>
                <c:pt idx="283">
                  <c:v>-3947</c:v>
                </c:pt>
                <c:pt idx="284">
                  <c:v>-3906</c:v>
                </c:pt>
                <c:pt idx="285">
                  <c:v>-4898</c:v>
                </c:pt>
                <c:pt idx="286">
                  <c:v>-5148</c:v>
                </c:pt>
                <c:pt idx="287">
                  <c:v>-6239</c:v>
                </c:pt>
                <c:pt idx="288">
                  <c:v>-5311</c:v>
                </c:pt>
                <c:pt idx="289">
                  <c:v>-4301</c:v>
                </c:pt>
                <c:pt idx="290">
                  <c:v>-3752</c:v>
                </c:pt>
                <c:pt idx="291">
                  <c:v>-4584</c:v>
                </c:pt>
                <c:pt idx="292">
                  <c:v>-4000</c:v>
                </c:pt>
                <c:pt idx="293">
                  <c:v>-4904</c:v>
                </c:pt>
                <c:pt idx="294">
                  <c:v>-3750</c:v>
                </c:pt>
                <c:pt idx="295">
                  <c:v>-3211</c:v>
                </c:pt>
                <c:pt idx="296">
                  <c:v>-3083</c:v>
                </c:pt>
                <c:pt idx="297">
                  <c:v>-3514</c:v>
                </c:pt>
                <c:pt idx="298">
                  <c:v>-4308</c:v>
                </c:pt>
                <c:pt idx="299">
                  <c:v>-4090</c:v>
                </c:pt>
                <c:pt idx="300">
                  <c:v>-4294</c:v>
                </c:pt>
                <c:pt idx="301">
                  <c:v>-4813</c:v>
                </c:pt>
                <c:pt idx="302">
                  <c:v>-5252</c:v>
                </c:pt>
                <c:pt idx="303">
                  <c:v>-3948</c:v>
                </c:pt>
                <c:pt idx="304">
                  <c:v>-3723</c:v>
                </c:pt>
                <c:pt idx="305">
                  <c:v>-3612</c:v>
                </c:pt>
                <c:pt idx="306">
                  <c:v>-4227</c:v>
                </c:pt>
                <c:pt idx="307">
                  <c:v>-3846</c:v>
                </c:pt>
                <c:pt idx="308">
                  <c:v>-2715</c:v>
                </c:pt>
                <c:pt idx="309">
                  <c:v>-3082</c:v>
                </c:pt>
                <c:pt idx="310">
                  <c:v>-3477</c:v>
                </c:pt>
                <c:pt idx="311">
                  <c:v>-3677</c:v>
                </c:pt>
                <c:pt idx="312">
                  <c:v>-2760</c:v>
                </c:pt>
                <c:pt idx="313">
                  <c:v>-4057</c:v>
                </c:pt>
                <c:pt idx="314">
                  <c:v>-4475</c:v>
                </c:pt>
                <c:pt idx="315">
                  <c:v>-4098</c:v>
                </c:pt>
                <c:pt idx="316">
                  <c:v>-4998</c:v>
                </c:pt>
                <c:pt idx="317">
                  <c:v>-6185</c:v>
                </c:pt>
                <c:pt idx="318">
                  <c:v>-4872</c:v>
                </c:pt>
                <c:pt idx="319">
                  <c:v>-4821</c:v>
                </c:pt>
                <c:pt idx="320">
                  <c:v>-4885</c:v>
                </c:pt>
                <c:pt idx="321">
                  <c:v>-4289</c:v>
                </c:pt>
                <c:pt idx="322">
                  <c:v>-5392</c:v>
                </c:pt>
                <c:pt idx="323">
                  <c:v>-4526</c:v>
                </c:pt>
                <c:pt idx="324">
                  <c:v>-5852</c:v>
                </c:pt>
                <c:pt idx="325">
                  <c:v>-5798</c:v>
                </c:pt>
                <c:pt idx="326">
                  <c:v>-5103</c:v>
                </c:pt>
                <c:pt idx="327">
                  <c:v>-2122</c:v>
                </c:pt>
                <c:pt idx="328">
                  <c:v>-2484</c:v>
                </c:pt>
                <c:pt idx="329">
                  <c:v>-2811</c:v>
                </c:pt>
                <c:pt idx="330">
                  <c:v>-2179</c:v>
                </c:pt>
                <c:pt idx="331">
                  <c:v>-2029</c:v>
                </c:pt>
                <c:pt idx="332">
                  <c:v>-1879</c:v>
                </c:pt>
                <c:pt idx="333">
                  <c:v>-3159</c:v>
                </c:pt>
                <c:pt idx="334">
                  <c:v>-3066</c:v>
                </c:pt>
                <c:pt idx="335">
                  <c:v>-2999</c:v>
                </c:pt>
                <c:pt idx="336">
                  <c:v>-4312</c:v>
                </c:pt>
                <c:pt idx="337">
                  <c:v>-3730</c:v>
                </c:pt>
                <c:pt idx="338">
                  <c:v>-4180</c:v>
                </c:pt>
                <c:pt idx="339">
                  <c:v>-4416</c:v>
                </c:pt>
                <c:pt idx="340">
                  <c:v>-4991</c:v>
                </c:pt>
                <c:pt idx="341">
                  <c:v>-5122</c:v>
                </c:pt>
                <c:pt idx="342">
                  <c:v>-4949</c:v>
                </c:pt>
                <c:pt idx="343">
                  <c:v>-4420</c:v>
                </c:pt>
                <c:pt idx="344">
                  <c:v>-3892</c:v>
                </c:pt>
                <c:pt idx="345">
                  <c:v>-3476</c:v>
                </c:pt>
                <c:pt idx="346">
                  <c:v>-4439</c:v>
                </c:pt>
                <c:pt idx="347">
                  <c:v>-4813</c:v>
                </c:pt>
                <c:pt idx="348">
                  <c:v>-4319</c:v>
                </c:pt>
                <c:pt idx="349">
                  <c:v>-4666</c:v>
                </c:pt>
                <c:pt idx="350">
                  <c:v>-3504</c:v>
                </c:pt>
                <c:pt idx="351">
                  <c:v>-3743</c:v>
                </c:pt>
                <c:pt idx="352">
                  <c:v>-2550</c:v>
                </c:pt>
                <c:pt idx="353">
                  <c:v>-4809</c:v>
                </c:pt>
                <c:pt idx="354">
                  <c:v>-4468</c:v>
                </c:pt>
                <c:pt idx="355">
                  <c:v>-5782</c:v>
                </c:pt>
                <c:pt idx="356">
                  <c:v>-4444</c:v>
                </c:pt>
                <c:pt idx="357">
                  <c:v>-3975</c:v>
                </c:pt>
                <c:pt idx="358">
                  <c:v>-5819</c:v>
                </c:pt>
                <c:pt idx="359">
                  <c:v>-6208</c:v>
                </c:pt>
                <c:pt idx="360">
                  <c:v>-5605</c:v>
                </c:pt>
                <c:pt idx="361">
                  <c:v>-5549</c:v>
                </c:pt>
                <c:pt idx="362">
                  <c:v>-5385</c:v>
                </c:pt>
                <c:pt idx="363">
                  <c:v>-4952</c:v>
                </c:pt>
              </c:numCache>
            </c:numRef>
          </c:val>
          <c:smooth val="0"/>
          <c:extLst>
            <c:ext xmlns:c16="http://schemas.microsoft.com/office/drawing/2014/chart" uri="{C3380CC4-5D6E-409C-BE32-E72D297353CC}">
              <c16:uniqueId val="{00000000-3DCB-41AD-AAE5-236919FCC084}"/>
            </c:ext>
          </c:extLst>
        </c:ser>
        <c:ser>
          <c:idx val="11"/>
          <c:order val="1"/>
          <c:tx>
            <c:strRef>
              <c:f>'Daily Charts'!$Q$2</c:f>
              <c:strCache>
                <c:ptCount val="1"/>
                <c:pt idx="0">
                  <c:v>CPLW</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98</c:v>
                </c:pt>
                <c:pt idx="1">
                  <c:v>-561</c:v>
                </c:pt>
                <c:pt idx="2">
                  <c:v>-951</c:v>
                </c:pt>
                <c:pt idx="3">
                  <c:v>229</c:v>
                </c:pt>
                <c:pt idx="4">
                  <c:v>685</c:v>
                </c:pt>
                <c:pt idx="5">
                  <c:v>232</c:v>
                </c:pt>
                <c:pt idx="6">
                  <c:v>-448</c:v>
                </c:pt>
                <c:pt idx="7">
                  <c:v>-619</c:v>
                </c:pt>
                <c:pt idx="8">
                  <c:v>-756</c:v>
                </c:pt>
                <c:pt idx="9">
                  <c:v>-804</c:v>
                </c:pt>
                <c:pt idx="10">
                  <c:v>277</c:v>
                </c:pt>
                <c:pt idx="11">
                  <c:v>856</c:v>
                </c:pt>
                <c:pt idx="12">
                  <c:v>772</c:v>
                </c:pt>
                <c:pt idx="13">
                  <c:v>100</c:v>
                </c:pt>
                <c:pt idx="14">
                  <c:v>-529</c:v>
                </c:pt>
                <c:pt idx="15">
                  <c:v>148</c:v>
                </c:pt>
                <c:pt idx="16">
                  <c:v>214</c:v>
                </c:pt>
                <c:pt idx="17">
                  <c:v>-7</c:v>
                </c:pt>
                <c:pt idx="18">
                  <c:v>214</c:v>
                </c:pt>
                <c:pt idx="19">
                  <c:v>-9</c:v>
                </c:pt>
                <c:pt idx="20">
                  <c:v>42</c:v>
                </c:pt>
                <c:pt idx="21">
                  <c:v>-442</c:v>
                </c:pt>
                <c:pt idx="22">
                  <c:v>-532</c:v>
                </c:pt>
                <c:pt idx="23">
                  <c:v>-530</c:v>
                </c:pt>
                <c:pt idx="24">
                  <c:v>-346</c:v>
                </c:pt>
                <c:pt idx="25">
                  <c:v>-80</c:v>
                </c:pt>
                <c:pt idx="26">
                  <c:v>-327</c:v>
                </c:pt>
                <c:pt idx="27">
                  <c:v>-195</c:v>
                </c:pt>
                <c:pt idx="28">
                  <c:v>-234</c:v>
                </c:pt>
                <c:pt idx="29">
                  <c:v>457</c:v>
                </c:pt>
                <c:pt idx="30">
                  <c:v>-55</c:v>
                </c:pt>
                <c:pt idx="31">
                  <c:v>-31</c:v>
                </c:pt>
                <c:pt idx="32">
                  <c:v>36</c:v>
                </c:pt>
                <c:pt idx="33">
                  <c:v>-85</c:v>
                </c:pt>
                <c:pt idx="34">
                  <c:v>-480</c:v>
                </c:pt>
                <c:pt idx="35">
                  <c:v>-555</c:v>
                </c:pt>
                <c:pt idx="36">
                  <c:v>-462</c:v>
                </c:pt>
                <c:pt idx="37">
                  <c:v>-545</c:v>
                </c:pt>
                <c:pt idx="38">
                  <c:v>-826</c:v>
                </c:pt>
                <c:pt idx="39">
                  <c:v>-561</c:v>
                </c:pt>
                <c:pt idx="40">
                  <c:v>-532</c:v>
                </c:pt>
                <c:pt idx="41">
                  <c:v>-308</c:v>
                </c:pt>
                <c:pt idx="42">
                  <c:v>-399</c:v>
                </c:pt>
                <c:pt idx="43">
                  <c:v>-409</c:v>
                </c:pt>
                <c:pt idx="44">
                  <c:v>-810</c:v>
                </c:pt>
                <c:pt idx="45">
                  <c:v>-1375</c:v>
                </c:pt>
                <c:pt idx="46">
                  <c:v>-1691</c:v>
                </c:pt>
                <c:pt idx="47">
                  <c:v>-749</c:v>
                </c:pt>
                <c:pt idx="48">
                  <c:v>-1198</c:v>
                </c:pt>
                <c:pt idx="49">
                  <c:v>-773</c:v>
                </c:pt>
                <c:pt idx="50">
                  <c:v>-925</c:v>
                </c:pt>
                <c:pt idx="51">
                  <c:v>-567</c:v>
                </c:pt>
                <c:pt idx="52">
                  <c:v>-466</c:v>
                </c:pt>
                <c:pt idx="53">
                  <c:v>-223</c:v>
                </c:pt>
                <c:pt idx="54">
                  <c:v>-90</c:v>
                </c:pt>
                <c:pt idx="55">
                  <c:v>-282</c:v>
                </c:pt>
                <c:pt idx="56">
                  <c:v>-404</c:v>
                </c:pt>
                <c:pt idx="57">
                  <c:v>-443</c:v>
                </c:pt>
                <c:pt idx="58">
                  <c:v>-490</c:v>
                </c:pt>
                <c:pt idx="59">
                  <c:v>-468</c:v>
                </c:pt>
                <c:pt idx="60">
                  <c:v>-364</c:v>
                </c:pt>
                <c:pt idx="61">
                  <c:v>-201</c:v>
                </c:pt>
                <c:pt idx="62">
                  <c:v>45</c:v>
                </c:pt>
                <c:pt idx="63">
                  <c:v>-313</c:v>
                </c:pt>
                <c:pt idx="64">
                  <c:v>-250</c:v>
                </c:pt>
                <c:pt idx="65">
                  <c:v>-37</c:v>
                </c:pt>
                <c:pt idx="66">
                  <c:v>-238</c:v>
                </c:pt>
                <c:pt idx="67">
                  <c:v>-412</c:v>
                </c:pt>
                <c:pt idx="68">
                  <c:v>-811</c:v>
                </c:pt>
                <c:pt idx="69">
                  <c:v>-1276</c:v>
                </c:pt>
                <c:pt idx="70">
                  <c:v>-1182</c:v>
                </c:pt>
                <c:pt idx="71">
                  <c:v>-1033</c:v>
                </c:pt>
                <c:pt idx="72">
                  <c:v>-704</c:v>
                </c:pt>
                <c:pt idx="73">
                  <c:v>-547</c:v>
                </c:pt>
                <c:pt idx="74">
                  <c:v>-586</c:v>
                </c:pt>
                <c:pt idx="75">
                  <c:v>-722</c:v>
                </c:pt>
                <c:pt idx="76">
                  <c:v>-101</c:v>
                </c:pt>
                <c:pt idx="77">
                  <c:v>-230</c:v>
                </c:pt>
                <c:pt idx="78">
                  <c:v>-853</c:v>
                </c:pt>
                <c:pt idx="79">
                  <c:v>-992</c:v>
                </c:pt>
                <c:pt idx="80">
                  <c:v>-485</c:v>
                </c:pt>
                <c:pt idx="81">
                  <c:v>-840</c:v>
                </c:pt>
                <c:pt idx="82">
                  <c:v>-728</c:v>
                </c:pt>
                <c:pt idx="83">
                  <c:v>-1052</c:v>
                </c:pt>
                <c:pt idx="84">
                  <c:v>-1207</c:v>
                </c:pt>
                <c:pt idx="85">
                  <c:v>-1042</c:v>
                </c:pt>
                <c:pt idx="86">
                  <c:v>-1307</c:v>
                </c:pt>
                <c:pt idx="87">
                  <c:v>-1363</c:v>
                </c:pt>
                <c:pt idx="88">
                  <c:v>-1018</c:v>
                </c:pt>
                <c:pt idx="89">
                  <c:v>-1022</c:v>
                </c:pt>
                <c:pt idx="90">
                  <c:v>-1036</c:v>
                </c:pt>
                <c:pt idx="91">
                  <c:v>-262</c:v>
                </c:pt>
                <c:pt idx="92">
                  <c:v>-627</c:v>
                </c:pt>
                <c:pt idx="93">
                  <c:v>-890</c:v>
                </c:pt>
                <c:pt idx="94">
                  <c:v>-968</c:v>
                </c:pt>
                <c:pt idx="95">
                  <c:v>-791</c:v>
                </c:pt>
                <c:pt idx="96">
                  <c:v>-1265</c:v>
                </c:pt>
                <c:pt idx="97">
                  <c:v>-1432</c:v>
                </c:pt>
                <c:pt idx="98">
                  <c:v>-1095</c:v>
                </c:pt>
                <c:pt idx="99">
                  <c:v>-1205</c:v>
                </c:pt>
                <c:pt idx="100">
                  <c:v>-1387</c:v>
                </c:pt>
                <c:pt idx="101">
                  <c:v>-1183</c:v>
                </c:pt>
                <c:pt idx="102">
                  <c:v>-1236</c:v>
                </c:pt>
                <c:pt idx="103">
                  <c:v>-966</c:v>
                </c:pt>
                <c:pt idx="104">
                  <c:v>-458</c:v>
                </c:pt>
                <c:pt idx="105">
                  <c:v>-588</c:v>
                </c:pt>
                <c:pt idx="106">
                  <c:v>-681</c:v>
                </c:pt>
                <c:pt idx="107">
                  <c:v>-605</c:v>
                </c:pt>
                <c:pt idx="108">
                  <c:v>-491</c:v>
                </c:pt>
                <c:pt idx="109">
                  <c:v>-789</c:v>
                </c:pt>
                <c:pt idx="110">
                  <c:v>-767</c:v>
                </c:pt>
                <c:pt idx="111">
                  <c:v>-678</c:v>
                </c:pt>
                <c:pt idx="112">
                  <c:v>-279</c:v>
                </c:pt>
                <c:pt idx="113">
                  <c:v>-249</c:v>
                </c:pt>
                <c:pt idx="114">
                  <c:v>-132</c:v>
                </c:pt>
                <c:pt idx="115">
                  <c:v>-486</c:v>
                </c:pt>
                <c:pt idx="116">
                  <c:v>-212</c:v>
                </c:pt>
                <c:pt idx="117">
                  <c:v>-486</c:v>
                </c:pt>
                <c:pt idx="118">
                  <c:v>-702</c:v>
                </c:pt>
                <c:pt idx="119">
                  <c:v>-738</c:v>
                </c:pt>
                <c:pt idx="120">
                  <c:v>-581</c:v>
                </c:pt>
                <c:pt idx="121">
                  <c:v>-564</c:v>
                </c:pt>
                <c:pt idx="122">
                  <c:v>-488</c:v>
                </c:pt>
                <c:pt idx="123">
                  <c:v>-301</c:v>
                </c:pt>
                <c:pt idx="124">
                  <c:v>-190</c:v>
                </c:pt>
                <c:pt idx="125">
                  <c:v>-154</c:v>
                </c:pt>
                <c:pt idx="126">
                  <c:v>-258</c:v>
                </c:pt>
                <c:pt idx="127">
                  <c:v>235</c:v>
                </c:pt>
                <c:pt idx="128">
                  <c:v>-360</c:v>
                </c:pt>
                <c:pt idx="129">
                  <c:v>-396</c:v>
                </c:pt>
                <c:pt idx="130">
                  <c:v>-424</c:v>
                </c:pt>
                <c:pt idx="131">
                  <c:v>-650</c:v>
                </c:pt>
                <c:pt idx="132">
                  <c:v>-1102</c:v>
                </c:pt>
                <c:pt idx="133">
                  <c:v>-770</c:v>
                </c:pt>
                <c:pt idx="134">
                  <c:v>-447</c:v>
                </c:pt>
                <c:pt idx="135">
                  <c:v>-448</c:v>
                </c:pt>
                <c:pt idx="136">
                  <c:v>-836</c:v>
                </c:pt>
                <c:pt idx="137">
                  <c:v>-20</c:v>
                </c:pt>
                <c:pt idx="138">
                  <c:v>-841</c:v>
                </c:pt>
                <c:pt idx="139">
                  <c:v>-199</c:v>
                </c:pt>
                <c:pt idx="140">
                  <c:v>-101</c:v>
                </c:pt>
                <c:pt idx="141">
                  <c:v>-584</c:v>
                </c:pt>
                <c:pt idx="142">
                  <c:v>-452</c:v>
                </c:pt>
                <c:pt idx="143">
                  <c:v>-691</c:v>
                </c:pt>
                <c:pt idx="144">
                  <c:v>-346</c:v>
                </c:pt>
                <c:pt idx="145">
                  <c:v>-456</c:v>
                </c:pt>
                <c:pt idx="146">
                  <c:v>-511</c:v>
                </c:pt>
                <c:pt idx="147">
                  <c:v>-524</c:v>
                </c:pt>
                <c:pt idx="148">
                  <c:v>-223</c:v>
                </c:pt>
                <c:pt idx="149">
                  <c:v>-307</c:v>
                </c:pt>
                <c:pt idx="150">
                  <c:v>-617</c:v>
                </c:pt>
                <c:pt idx="151">
                  <c:v>-724</c:v>
                </c:pt>
                <c:pt idx="152">
                  <c:v>-476</c:v>
                </c:pt>
                <c:pt idx="153">
                  <c:v>-628</c:v>
                </c:pt>
                <c:pt idx="154">
                  <c:v>-483</c:v>
                </c:pt>
                <c:pt idx="155">
                  <c:v>-422</c:v>
                </c:pt>
                <c:pt idx="156">
                  <c:v>-266</c:v>
                </c:pt>
                <c:pt idx="157">
                  <c:v>-110</c:v>
                </c:pt>
                <c:pt idx="158">
                  <c:v>326</c:v>
                </c:pt>
                <c:pt idx="159">
                  <c:v>488</c:v>
                </c:pt>
                <c:pt idx="160">
                  <c:v>513</c:v>
                </c:pt>
                <c:pt idx="161">
                  <c:v>600</c:v>
                </c:pt>
                <c:pt idx="162">
                  <c:v>594</c:v>
                </c:pt>
                <c:pt idx="163">
                  <c:v>775</c:v>
                </c:pt>
                <c:pt idx="164">
                  <c:v>397</c:v>
                </c:pt>
                <c:pt idx="165">
                  <c:v>490</c:v>
                </c:pt>
                <c:pt idx="166">
                  <c:v>264</c:v>
                </c:pt>
                <c:pt idx="167">
                  <c:v>-296</c:v>
                </c:pt>
                <c:pt idx="168">
                  <c:v>-249</c:v>
                </c:pt>
                <c:pt idx="169">
                  <c:v>187</c:v>
                </c:pt>
                <c:pt idx="170">
                  <c:v>-112</c:v>
                </c:pt>
                <c:pt idx="171">
                  <c:v>12</c:v>
                </c:pt>
                <c:pt idx="172">
                  <c:v>44</c:v>
                </c:pt>
                <c:pt idx="173">
                  <c:v>551</c:v>
                </c:pt>
                <c:pt idx="174">
                  <c:v>382</c:v>
                </c:pt>
                <c:pt idx="175">
                  <c:v>432</c:v>
                </c:pt>
                <c:pt idx="176">
                  <c:v>570</c:v>
                </c:pt>
                <c:pt idx="177">
                  <c:v>620</c:v>
                </c:pt>
                <c:pt idx="178">
                  <c:v>414</c:v>
                </c:pt>
                <c:pt idx="179">
                  <c:v>1118</c:v>
                </c:pt>
                <c:pt idx="180">
                  <c:v>560</c:v>
                </c:pt>
                <c:pt idx="181">
                  <c:v>82</c:v>
                </c:pt>
                <c:pt idx="182">
                  <c:v>518</c:v>
                </c:pt>
                <c:pt idx="183">
                  <c:v>709</c:v>
                </c:pt>
                <c:pt idx="184">
                  <c:v>130</c:v>
                </c:pt>
                <c:pt idx="185">
                  <c:v>-404</c:v>
                </c:pt>
                <c:pt idx="186">
                  <c:v>-28</c:v>
                </c:pt>
                <c:pt idx="187">
                  <c:v>246</c:v>
                </c:pt>
                <c:pt idx="188">
                  <c:v>274</c:v>
                </c:pt>
                <c:pt idx="189">
                  <c:v>283</c:v>
                </c:pt>
                <c:pt idx="190">
                  <c:v>237</c:v>
                </c:pt>
                <c:pt idx="191">
                  <c:v>430</c:v>
                </c:pt>
                <c:pt idx="192">
                  <c:v>-459</c:v>
                </c:pt>
                <c:pt idx="193">
                  <c:v>-439</c:v>
                </c:pt>
                <c:pt idx="194">
                  <c:v>-39</c:v>
                </c:pt>
                <c:pt idx="195">
                  <c:v>21</c:v>
                </c:pt>
                <c:pt idx="196">
                  <c:v>101</c:v>
                </c:pt>
                <c:pt idx="197">
                  <c:v>-79</c:v>
                </c:pt>
                <c:pt idx="198">
                  <c:v>-239</c:v>
                </c:pt>
                <c:pt idx="199">
                  <c:v>-152</c:v>
                </c:pt>
                <c:pt idx="200">
                  <c:v>-260</c:v>
                </c:pt>
                <c:pt idx="201">
                  <c:v>-197</c:v>
                </c:pt>
                <c:pt idx="202">
                  <c:v>-655</c:v>
                </c:pt>
                <c:pt idx="203">
                  <c:v>-667</c:v>
                </c:pt>
                <c:pt idx="204">
                  <c:v>-656</c:v>
                </c:pt>
                <c:pt idx="205">
                  <c:v>-136</c:v>
                </c:pt>
                <c:pt idx="206">
                  <c:v>-83</c:v>
                </c:pt>
                <c:pt idx="207">
                  <c:v>9</c:v>
                </c:pt>
                <c:pt idx="208">
                  <c:v>-136</c:v>
                </c:pt>
                <c:pt idx="209">
                  <c:v>361</c:v>
                </c:pt>
                <c:pt idx="210">
                  <c:v>556</c:v>
                </c:pt>
                <c:pt idx="211">
                  <c:v>836</c:v>
                </c:pt>
                <c:pt idx="212">
                  <c:v>851</c:v>
                </c:pt>
                <c:pt idx="213">
                  <c:v>516</c:v>
                </c:pt>
                <c:pt idx="214">
                  <c:v>415</c:v>
                </c:pt>
                <c:pt idx="215">
                  <c:v>217</c:v>
                </c:pt>
                <c:pt idx="216">
                  <c:v>661</c:v>
                </c:pt>
                <c:pt idx="217">
                  <c:v>679</c:v>
                </c:pt>
                <c:pt idx="218">
                  <c:v>768</c:v>
                </c:pt>
                <c:pt idx="219">
                  <c:v>597</c:v>
                </c:pt>
                <c:pt idx="220">
                  <c:v>206</c:v>
                </c:pt>
                <c:pt idx="221">
                  <c:v>149</c:v>
                </c:pt>
                <c:pt idx="222">
                  <c:v>354</c:v>
                </c:pt>
                <c:pt idx="223">
                  <c:v>-543</c:v>
                </c:pt>
                <c:pt idx="224">
                  <c:v>-340</c:v>
                </c:pt>
                <c:pt idx="225">
                  <c:v>236</c:v>
                </c:pt>
                <c:pt idx="226">
                  <c:v>692</c:v>
                </c:pt>
                <c:pt idx="227">
                  <c:v>153</c:v>
                </c:pt>
                <c:pt idx="228">
                  <c:v>220</c:v>
                </c:pt>
                <c:pt idx="229">
                  <c:v>141</c:v>
                </c:pt>
                <c:pt idx="230">
                  <c:v>604</c:v>
                </c:pt>
                <c:pt idx="231">
                  <c:v>630</c:v>
                </c:pt>
                <c:pt idx="232">
                  <c:v>735</c:v>
                </c:pt>
                <c:pt idx="233">
                  <c:v>397</c:v>
                </c:pt>
                <c:pt idx="234">
                  <c:v>538</c:v>
                </c:pt>
                <c:pt idx="235">
                  <c:v>165</c:v>
                </c:pt>
                <c:pt idx="236">
                  <c:v>414</c:v>
                </c:pt>
                <c:pt idx="237">
                  <c:v>558</c:v>
                </c:pt>
                <c:pt idx="238">
                  <c:v>72</c:v>
                </c:pt>
                <c:pt idx="239">
                  <c:v>66</c:v>
                </c:pt>
                <c:pt idx="240">
                  <c:v>-411</c:v>
                </c:pt>
                <c:pt idx="241">
                  <c:v>-383</c:v>
                </c:pt>
                <c:pt idx="242">
                  <c:v>-201</c:v>
                </c:pt>
                <c:pt idx="243">
                  <c:v>133</c:v>
                </c:pt>
                <c:pt idx="244">
                  <c:v>292</c:v>
                </c:pt>
                <c:pt idx="245">
                  <c:v>69</c:v>
                </c:pt>
                <c:pt idx="246">
                  <c:v>152</c:v>
                </c:pt>
                <c:pt idx="247">
                  <c:v>-36</c:v>
                </c:pt>
                <c:pt idx="248">
                  <c:v>130</c:v>
                </c:pt>
                <c:pt idx="249">
                  <c:v>-125</c:v>
                </c:pt>
                <c:pt idx="250">
                  <c:v>-244</c:v>
                </c:pt>
                <c:pt idx="251">
                  <c:v>-138</c:v>
                </c:pt>
                <c:pt idx="252">
                  <c:v>-2</c:v>
                </c:pt>
                <c:pt idx="253">
                  <c:v>-75</c:v>
                </c:pt>
                <c:pt idx="254">
                  <c:v>71</c:v>
                </c:pt>
                <c:pt idx="255">
                  <c:v>301</c:v>
                </c:pt>
                <c:pt idx="256">
                  <c:v>445</c:v>
                </c:pt>
                <c:pt idx="257">
                  <c:v>458</c:v>
                </c:pt>
                <c:pt idx="258">
                  <c:v>353</c:v>
                </c:pt>
                <c:pt idx="259">
                  <c:v>450</c:v>
                </c:pt>
                <c:pt idx="260">
                  <c:v>541</c:v>
                </c:pt>
                <c:pt idx="261">
                  <c:v>367</c:v>
                </c:pt>
                <c:pt idx="262">
                  <c:v>374</c:v>
                </c:pt>
                <c:pt idx="263">
                  <c:v>156</c:v>
                </c:pt>
                <c:pt idx="264">
                  <c:v>-782</c:v>
                </c:pt>
                <c:pt idx="265">
                  <c:v>-1299</c:v>
                </c:pt>
                <c:pt idx="266">
                  <c:v>-1226</c:v>
                </c:pt>
                <c:pt idx="267">
                  <c:v>-1053</c:v>
                </c:pt>
                <c:pt idx="268">
                  <c:v>0</c:v>
                </c:pt>
                <c:pt idx="269">
                  <c:v>-336</c:v>
                </c:pt>
                <c:pt idx="270">
                  <c:v>-308</c:v>
                </c:pt>
                <c:pt idx="271">
                  <c:v>-704</c:v>
                </c:pt>
                <c:pt idx="272">
                  <c:v>-553</c:v>
                </c:pt>
                <c:pt idx="273">
                  <c:v>-472</c:v>
                </c:pt>
                <c:pt idx="274">
                  <c:v>-607</c:v>
                </c:pt>
                <c:pt idx="275">
                  <c:v>-774</c:v>
                </c:pt>
                <c:pt idx="276">
                  <c:v>-396</c:v>
                </c:pt>
                <c:pt idx="277">
                  <c:v>-260</c:v>
                </c:pt>
                <c:pt idx="278">
                  <c:v>-216</c:v>
                </c:pt>
                <c:pt idx="279">
                  <c:v>-140</c:v>
                </c:pt>
                <c:pt idx="280">
                  <c:v>-150</c:v>
                </c:pt>
                <c:pt idx="281">
                  <c:v>124</c:v>
                </c:pt>
                <c:pt idx="282">
                  <c:v>-3</c:v>
                </c:pt>
                <c:pt idx="283">
                  <c:v>319</c:v>
                </c:pt>
                <c:pt idx="284">
                  <c:v>34</c:v>
                </c:pt>
                <c:pt idx="285">
                  <c:v>-595</c:v>
                </c:pt>
                <c:pt idx="286">
                  <c:v>-538</c:v>
                </c:pt>
                <c:pt idx="287">
                  <c:v>-120</c:v>
                </c:pt>
                <c:pt idx="288">
                  <c:v>-178</c:v>
                </c:pt>
                <c:pt idx="289">
                  <c:v>-193</c:v>
                </c:pt>
                <c:pt idx="290">
                  <c:v>-207</c:v>
                </c:pt>
                <c:pt idx="291">
                  <c:v>-18</c:v>
                </c:pt>
                <c:pt idx="292">
                  <c:v>-511</c:v>
                </c:pt>
                <c:pt idx="293">
                  <c:v>-259</c:v>
                </c:pt>
                <c:pt idx="294">
                  <c:v>-395</c:v>
                </c:pt>
                <c:pt idx="295">
                  <c:v>-293</c:v>
                </c:pt>
                <c:pt idx="296">
                  <c:v>-298</c:v>
                </c:pt>
                <c:pt idx="297">
                  <c:v>-283</c:v>
                </c:pt>
                <c:pt idx="298">
                  <c:v>-259</c:v>
                </c:pt>
                <c:pt idx="299">
                  <c:v>-875</c:v>
                </c:pt>
                <c:pt idx="300">
                  <c:v>-931</c:v>
                </c:pt>
                <c:pt idx="301">
                  <c:v>-414</c:v>
                </c:pt>
                <c:pt idx="302">
                  <c:v>-210</c:v>
                </c:pt>
                <c:pt idx="303">
                  <c:v>-398</c:v>
                </c:pt>
                <c:pt idx="304">
                  <c:v>-363</c:v>
                </c:pt>
                <c:pt idx="305">
                  <c:v>-195</c:v>
                </c:pt>
                <c:pt idx="306">
                  <c:v>-54</c:v>
                </c:pt>
                <c:pt idx="307">
                  <c:v>87</c:v>
                </c:pt>
                <c:pt idx="308">
                  <c:v>369</c:v>
                </c:pt>
                <c:pt idx="309">
                  <c:v>144</c:v>
                </c:pt>
                <c:pt idx="310">
                  <c:v>-39</c:v>
                </c:pt>
                <c:pt idx="311">
                  <c:v>-179</c:v>
                </c:pt>
                <c:pt idx="312">
                  <c:v>-526</c:v>
                </c:pt>
                <c:pt idx="313">
                  <c:v>-835</c:v>
                </c:pt>
                <c:pt idx="314">
                  <c:v>-570</c:v>
                </c:pt>
                <c:pt idx="315">
                  <c:v>143</c:v>
                </c:pt>
                <c:pt idx="316">
                  <c:v>117</c:v>
                </c:pt>
                <c:pt idx="317">
                  <c:v>314</c:v>
                </c:pt>
                <c:pt idx="318">
                  <c:v>-25</c:v>
                </c:pt>
                <c:pt idx="319">
                  <c:v>-362</c:v>
                </c:pt>
                <c:pt idx="320">
                  <c:v>-507</c:v>
                </c:pt>
                <c:pt idx="321">
                  <c:v>-653</c:v>
                </c:pt>
                <c:pt idx="322">
                  <c:v>-533</c:v>
                </c:pt>
                <c:pt idx="323">
                  <c:v>-1178</c:v>
                </c:pt>
                <c:pt idx="324">
                  <c:v>-734</c:v>
                </c:pt>
                <c:pt idx="325">
                  <c:v>-1033</c:v>
                </c:pt>
                <c:pt idx="326">
                  <c:v>-372</c:v>
                </c:pt>
                <c:pt idx="327">
                  <c:v>-684</c:v>
                </c:pt>
                <c:pt idx="328">
                  <c:v>-841</c:v>
                </c:pt>
                <c:pt idx="329">
                  <c:v>-320</c:v>
                </c:pt>
                <c:pt idx="330">
                  <c:v>-756</c:v>
                </c:pt>
                <c:pt idx="331">
                  <c:v>-362</c:v>
                </c:pt>
                <c:pt idx="332">
                  <c:v>-594</c:v>
                </c:pt>
                <c:pt idx="333">
                  <c:v>-468</c:v>
                </c:pt>
                <c:pt idx="334">
                  <c:v>-200</c:v>
                </c:pt>
                <c:pt idx="335">
                  <c:v>-225</c:v>
                </c:pt>
                <c:pt idx="336">
                  <c:v>-251</c:v>
                </c:pt>
                <c:pt idx="337">
                  <c:v>-284</c:v>
                </c:pt>
                <c:pt idx="338">
                  <c:v>-388</c:v>
                </c:pt>
                <c:pt idx="339">
                  <c:v>-490</c:v>
                </c:pt>
                <c:pt idx="340">
                  <c:v>-497</c:v>
                </c:pt>
                <c:pt idx="341">
                  <c:v>-343</c:v>
                </c:pt>
                <c:pt idx="342">
                  <c:v>-501</c:v>
                </c:pt>
                <c:pt idx="343">
                  <c:v>-712</c:v>
                </c:pt>
                <c:pt idx="344">
                  <c:v>-773</c:v>
                </c:pt>
                <c:pt idx="345">
                  <c:v>-606</c:v>
                </c:pt>
                <c:pt idx="346">
                  <c:v>-655</c:v>
                </c:pt>
                <c:pt idx="347">
                  <c:v>-335</c:v>
                </c:pt>
                <c:pt idx="348">
                  <c:v>-433</c:v>
                </c:pt>
                <c:pt idx="349">
                  <c:v>-203</c:v>
                </c:pt>
                <c:pt idx="350">
                  <c:v>-327</c:v>
                </c:pt>
                <c:pt idx="351">
                  <c:v>-374</c:v>
                </c:pt>
                <c:pt idx="352">
                  <c:v>-1085</c:v>
                </c:pt>
                <c:pt idx="353">
                  <c:v>-884</c:v>
                </c:pt>
                <c:pt idx="354">
                  <c:v>-503</c:v>
                </c:pt>
                <c:pt idx="355">
                  <c:v>-377</c:v>
                </c:pt>
                <c:pt idx="356">
                  <c:v>-410</c:v>
                </c:pt>
                <c:pt idx="357">
                  <c:v>-933</c:v>
                </c:pt>
                <c:pt idx="358">
                  <c:v>-530</c:v>
                </c:pt>
                <c:pt idx="359">
                  <c:v>-328</c:v>
                </c:pt>
                <c:pt idx="360">
                  <c:v>14</c:v>
                </c:pt>
                <c:pt idx="361">
                  <c:v>538</c:v>
                </c:pt>
                <c:pt idx="362">
                  <c:v>-344</c:v>
                </c:pt>
                <c:pt idx="363">
                  <c:v>-445</c:v>
                </c:pt>
              </c:numCache>
            </c:numRef>
          </c:val>
          <c:smooth val="0"/>
          <c:extLst>
            <c:ext xmlns:c16="http://schemas.microsoft.com/office/drawing/2014/chart" uri="{C3380CC4-5D6E-409C-BE32-E72D297353CC}">
              <c16:uniqueId val="{00000001-3DCB-41AD-AAE5-236919FCC084}"/>
            </c:ext>
          </c:extLst>
        </c:ser>
        <c:ser>
          <c:idx val="12"/>
          <c:order val="2"/>
          <c:tx>
            <c:strRef>
              <c:f>'Daily Charts'!$R$2</c:f>
              <c:strCache>
                <c:ptCount val="1"/>
                <c:pt idx="0">
                  <c:v>DUK</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794</c:v>
                </c:pt>
                <c:pt idx="1">
                  <c:v>-793</c:v>
                </c:pt>
                <c:pt idx="2">
                  <c:v>-1408</c:v>
                </c:pt>
                <c:pt idx="3">
                  <c:v>2849</c:v>
                </c:pt>
                <c:pt idx="4">
                  <c:v>4371</c:v>
                </c:pt>
                <c:pt idx="5">
                  <c:v>2960</c:v>
                </c:pt>
                <c:pt idx="6">
                  <c:v>247</c:v>
                </c:pt>
                <c:pt idx="7">
                  <c:v>-407</c:v>
                </c:pt>
                <c:pt idx="8">
                  <c:v>-850</c:v>
                </c:pt>
                <c:pt idx="9">
                  <c:v>-455</c:v>
                </c:pt>
                <c:pt idx="10">
                  <c:v>2781</c:v>
                </c:pt>
                <c:pt idx="11">
                  <c:v>4515</c:v>
                </c:pt>
                <c:pt idx="12">
                  <c:v>4361</c:v>
                </c:pt>
                <c:pt idx="13">
                  <c:v>2510</c:v>
                </c:pt>
                <c:pt idx="14">
                  <c:v>606</c:v>
                </c:pt>
                <c:pt idx="15">
                  <c:v>2728</c:v>
                </c:pt>
                <c:pt idx="16">
                  <c:v>3176</c:v>
                </c:pt>
                <c:pt idx="17">
                  <c:v>3165</c:v>
                </c:pt>
                <c:pt idx="18">
                  <c:v>3529</c:v>
                </c:pt>
                <c:pt idx="19">
                  <c:v>1969</c:v>
                </c:pt>
                <c:pt idx="20">
                  <c:v>1724</c:v>
                </c:pt>
                <c:pt idx="21">
                  <c:v>951</c:v>
                </c:pt>
                <c:pt idx="22">
                  <c:v>513</c:v>
                </c:pt>
                <c:pt idx="23">
                  <c:v>766</c:v>
                </c:pt>
                <c:pt idx="24">
                  <c:v>926</c:v>
                </c:pt>
                <c:pt idx="25">
                  <c:v>1845</c:v>
                </c:pt>
                <c:pt idx="26">
                  <c:v>1181</c:v>
                </c:pt>
                <c:pt idx="27">
                  <c:v>1143</c:v>
                </c:pt>
                <c:pt idx="28">
                  <c:v>681</c:v>
                </c:pt>
                <c:pt idx="29">
                  <c:v>2674</c:v>
                </c:pt>
                <c:pt idx="30">
                  <c:v>2174</c:v>
                </c:pt>
                <c:pt idx="31">
                  <c:v>2568</c:v>
                </c:pt>
                <c:pt idx="32">
                  <c:v>3135</c:v>
                </c:pt>
                <c:pt idx="33">
                  <c:v>2339</c:v>
                </c:pt>
                <c:pt idx="34">
                  <c:v>1321</c:v>
                </c:pt>
                <c:pt idx="35">
                  <c:v>1392</c:v>
                </c:pt>
                <c:pt idx="36">
                  <c:v>2234</c:v>
                </c:pt>
                <c:pt idx="37">
                  <c:v>2122</c:v>
                </c:pt>
                <c:pt idx="38">
                  <c:v>1162</c:v>
                </c:pt>
                <c:pt idx="39">
                  <c:v>1438</c:v>
                </c:pt>
                <c:pt idx="40">
                  <c:v>204</c:v>
                </c:pt>
                <c:pt idx="41">
                  <c:v>402</c:v>
                </c:pt>
                <c:pt idx="42">
                  <c:v>-31</c:v>
                </c:pt>
                <c:pt idx="43">
                  <c:v>215</c:v>
                </c:pt>
                <c:pt idx="44">
                  <c:v>-406</c:v>
                </c:pt>
                <c:pt idx="45">
                  <c:v>-1167</c:v>
                </c:pt>
                <c:pt idx="46">
                  <c:v>-2725</c:v>
                </c:pt>
                <c:pt idx="47">
                  <c:v>-206</c:v>
                </c:pt>
                <c:pt idx="48">
                  <c:v>-2458</c:v>
                </c:pt>
                <c:pt idx="49">
                  <c:v>-896</c:v>
                </c:pt>
                <c:pt idx="50">
                  <c:v>518</c:v>
                </c:pt>
                <c:pt idx="51">
                  <c:v>715</c:v>
                </c:pt>
                <c:pt idx="52">
                  <c:v>1441</c:v>
                </c:pt>
                <c:pt idx="53">
                  <c:v>2016</c:v>
                </c:pt>
                <c:pt idx="54">
                  <c:v>1813</c:v>
                </c:pt>
                <c:pt idx="55">
                  <c:v>1564</c:v>
                </c:pt>
                <c:pt idx="56">
                  <c:v>1517</c:v>
                </c:pt>
                <c:pt idx="57">
                  <c:v>1377</c:v>
                </c:pt>
                <c:pt idx="58">
                  <c:v>445</c:v>
                </c:pt>
                <c:pt idx="59">
                  <c:v>252</c:v>
                </c:pt>
                <c:pt idx="60">
                  <c:v>-50</c:v>
                </c:pt>
                <c:pt idx="61">
                  <c:v>-270</c:v>
                </c:pt>
                <c:pt idx="62">
                  <c:v>561</c:v>
                </c:pt>
                <c:pt idx="63">
                  <c:v>-1624</c:v>
                </c:pt>
                <c:pt idx="64">
                  <c:v>-131</c:v>
                </c:pt>
                <c:pt idx="65">
                  <c:v>109</c:v>
                </c:pt>
                <c:pt idx="66">
                  <c:v>-142</c:v>
                </c:pt>
                <c:pt idx="67">
                  <c:v>-916</c:v>
                </c:pt>
                <c:pt idx="68">
                  <c:v>-805</c:v>
                </c:pt>
                <c:pt idx="69">
                  <c:v>-3066</c:v>
                </c:pt>
                <c:pt idx="70">
                  <c:v>-1830</c:v>
                </c:pt>
                <c:pt idx="71">
                  <c:v>-672</c:v>
                </c:pt>
                <c:pt idx="72">
                  <c:v>169</c:v>
                </c:pt>
                <c:pt idx="73">
                  <c:v>1174</c:v>
                </c:pt>
                <c:pt idx="74">
                  <c:v>618</c:v>
                </c:pt>
                <c:pt idx="75">
                  <c:v>-540</c:v>
                </c:pt>
                <c:pt idx="76">
                  <c:v>-643</c:v>
                </c:pt>
                <c:pt idx="77">
                  <c:v>-589</c:v>
                </c:pt>
                <c:pt idx="78">
                  <c:v>-629</c:v>
                </c:pt>
                <c:pt idx="79">
                  <c:v>-732</c:v>
                </c:pt>
                <c:pt idx="80">
                  <c:v>109</c:v>
                </c:pt>
                <c:pt idx="81">
                  <c:v>-1460</c:v>
                </c:pt>
                <c:pt idx="82">
                  <c:v>-2343</c:v>
                </c:pt>
                <c:pt idx="83">
                  <c:v>-2604</c:v>
                </c:pt>
                <c:pt idx="84">
                  <c:v>-1951</c:v>
                </c:pt>
                <c:pt idx="85">
                  <c:v>-1223</c:v>
                </c:pt>
                <c:pt idx="86">
                  <c:v>-1625</c:v>
                </c:pt>
                <c:pt idx="87">
                  <c:v>-2323</c:v>
                </c:pt>
                <c:pt idx="88">
                  <c:v>-1845</c:v>
                </c:pt>
                <c:pt idx="89">
                  <c:v>-2881</c:v>
                </c:pt>
                <c:pt idx="90">
                  <c:v>-2427</c:v>
                </c:pt>
                <c:pt idx="91">
                  <c:v>359</c:v>
                </c:pt>
                <c:pt idx="92">
                  <c:v>309</c:v>
                </c:pt>
                <c:pt idx="93">
                  <c:v>-1198</c:v>
                </c:pt>
                <c:pt idx="94">
                  <c:v>-759</c:v>
                </c:pt>
                <c:pt idx="95">
                  <c:v>-1293</c:v>
                </c:pt>
                <c:pt idx="96">
                  <c:v>-3191</c:v>
                </c:pt>
                <c:pt idx="97">
                  <c:v>-3106</c:v>
                </c:pt>
                <c:pt idx="98">
                  <c:v>-2860</c:v>
                </c:pt>
                <c:pt idx="99">
                  <c:v>-3585</c:v>
                </c:pt>
                <c:pt idx="100">
                  <c:v>-3607</c:v>
                </c:pt>
                <c:pt idx="101">
                  <c:v>-2400</c:v>
                </c:pt>
                <c:pt idx="102">
                  <c:v>-2413</c:v>
                </c:pt>
                <c:pt idx="103">
                  <c:v>-1522</c:v>
                </c:pt>
                <c:pt idx="104">
                  <c:v>-340</c:v>
                </c:pt>
                <c:pt idx="105">
                  <c:v>-155</c:v>
                </c:pt>
                <c:pt idx="106">
                  <c:v>-330</c:v>
                </c:pt>
                <c:pt idx="107">
                  <c:v>211</c:v>
                </c:pt>
                <c:pt idx="108">
                  <c:v>693</c:v>
                </c:pt>
                <c:pt idx="109">
                  <c:v>-1156</c:v>
                </c:pt>
                <c:pt idx="110">
                  <c:v>-602</c:v>
                </c:pt>
                <c:pt idx="111">
                  <c:v>285</c:v>
                </c:pt>
                <c:pt idx="112">
                  <c:v>902</c:v>
                </c:pt>
                <c:pt idx="113">
                  <c:v>1691</c:v>
                </c:pt>
                <c:pt idx="114">
                  <c:v>1767</c:v>
                </c:pt>
                <c:pt idx="115">
                  <c:v>1048</c:v>
                </c:pt>
                <c:pt idx="116">
                  <c:v>1422</c:v>
                </c:pt>
                <c:pt idx="117">
                  <c:v>247</c:v>
                </c:pt>
                <c:pt idx="118">
                  <c:v>-1164</c:v>
                </c:pt>
                <c:pt idx="119">
                  <c:v>-417</c:v>
                </c:pt>
                <c:pt idx="120">
                  <c:v>197</c:v>
                </c:pt>
                <c:pt idx="121">
                  <c:v>214</c:v>
                </c:pt>
                <c:pt idx="122">
                  <c:v>922</c:v>
                </c:pt>
                <c:pt idx="123">
                  <c:v>1645</c:v>
                </c:pt>
                <c:pt idx="124">
                  <c:v>1030</c:v>
                </c:pt>
                <c:pt idx="125">
                  <c:v>895</c:v>
                </c:pt>
                <c:pt idx="126">
                  <c:v>1133</c:v>
                </c:pt>
                <c:pt idx="127">
                  <c:v>2345</c:v>
                </c:pt>
                <c:pt idx="128">
                  <c:v>307</c:v>
                </c:pt>
                <c:pt idx="129">
                  <c:v>289</c:v>
                </c:pt>
                <c:pt idx="130">
                  <c:v>459</c:v>
                </c:pt>
                <c:pt idx="131">
                  <c:v>-691</c:v>
                </c:pt>
                <c:pt idx="132">
                  <c:v>-1847</c:v>
                </c:pt>
                <c:pt idx="133">
                  <c:v>-1589</c:v>
                </c:pt>
                <c:pt idx="134">
                  <c:v>-668</c:v>
                </c:pt>
                <c:pt idx="135">
                  <c:v>-895</c:v>
                </c:pt>
                <c:pt idx="136">
                  <c:v>-1928</c:v>
                </c:pt>
                <c:pt idx="137">
                  <c:v>-425</c:v>
                </c:pt>
                <c:pt idx="138">
                  <c:v>145</c:v>
                </c:pt>
                <c:pt idx="139">
                  <c:v>1242</c:v>
                </c:pt>
                <c:pt idx="140">
                  <c:v>1173</c:v>
                </c:pt>
                <c:pt idx="141">
                  <c:v>662</c:v>
                </c:pt>
                <c:pt idx="142">
                  <c:v>646</c:v>
                </c:pt>
                <c:pt idx="143">
                  <c:v>117</c:v>
                </c:pt>
                <c:pt idx="144">
                  <c:v>1105</c:v>
                </c:pt>
                <c:pt idx="145">
                  <c:v>907</c:v>
                </c:pt>
                <c:pt idx="146">
                  <c:v>1016</c:v>
                </c:pt>
                <c:pt idx="147">
                  <c:v>713</c:v>
                </c:pt>
                <c:pt idx="148">
                  <c:v>1443</c:v>
                </c:pt>
                <c:pt idx="149">
                  <c:v>1217</c:v>
                </c:pt>
                <c:pt idx="150">
                  <c:v>1279</c:v>
                </c:pt>
                <c:pt idx="151">
                  <c:v>968</c:v>
                </c:pt>
                <c:pt idx="152">
                  <c:v>333</c:v>
                </c:pt>
                <c:pt idx="153">
                  <c:v>-258</c:v>
                </c:pt>
                <c:pt idx="154">
                  <c:v>-392</c:v>
                </c:pt>
                <c:pt idx="155">
                  <c:v>208</c:v>
                </c:pt>
                <c:pt idx="156">
                  <c:v>836</c:v>
                </c:pt>
                <c:pt idx="157">
                  <c:v>1261</c:v>
                </c:pt>
                <c:pt idx="158">
                  <c:v>2379</c:v>
                </c:pt>
                <c:pt idx="159">
                  <c:v>2493</c:v>
                </c:pt>
                <c:pt idx="160">
                  <c:v>2551</c:v>
                </c:pt>
                <c:pt idx="161">
                  <c:v>2697</c:v>
                </c:pt>
                <c:pt idx="162">
                  <c:v>2579</c:v>
                </c:pt>
                <c:pt idx="163">
                  <c:v>2833</c:v>
                </c:pt>
                <c:pt idx="164">
                  <c:v>2124</c:v>
                </c:pt>
                <c:pt idx="165">
                  <c:v>1650</c:v>
                </c:pt>
                <c:pt idx="166">
                  <c:v>2534</c:v>
                </c:pt>
                <c:pt idx="167">
                  <c:v>1726</c:v>
                </c:pt>
                <c:pt idx="168">
                  <c:v>1281</c:v>
                </c:pt>
                <c:pt idx="169">
                  <c:v>2108</c:v>
                </c:pt>
                <c:pt idx="170">
                  <c:v>1433</c:v>
                </c:pt>
                <c:pt idx="171">
                  <c:v>1554</c:v>
                </c:pt>
                <c:pt idx="172">
                  <c:v>1605</c:v>
                </c:pt>
                <c:pt idx="173">
                  <c:v>2894</c:v>
                </c:pt>
                <c:pt idx="174">
                  <c:v>3186</c:v>
                </c:pt>
                <c:pt idx="175">
                  <c:v>2869</c:v>
                </c:pt>
                <c:pt idx="176">
                  <c:v>3242</c:v>
                </c:pt>
                <c:pt idx="177">
                  <c:v>2886</c:v>
                </c:pt>
                <c:pt idx="178">
                  <c:v>3952</c:v>
                </c:pt>
                <c:pt idx="179">
                  <c:v>4237</c:v>
                </c:pt>
                <c:pt idx="180">
                  <c:v>2874</c:v>
                </c:pt>
                <c:pt idx="181">
                  <c:v>2120</c:v>
                </c:pt>
                <c:pt idx="182">
                  <c:v>3028</c:v>
                </c:pt>
                <c:pt idx="183">
                  <c:v>2933</c:v>
                </c:pt>
                <c:pt idx="184">
                  <c:v>2474</c:v>
                </c:pt>
                <c:pt idx="185">
                  <c:v>687</c:v>
                </c:pt>
                <c:pt idx="186">
                  <c:v>1975</c:v>
                </c:pt>
                <c:pt idx="187">
                  <c:v>2538</c:v>
                </c:pt>
                <c:pt idx="188">
                  <c:v>2222</c:v>
                </c:pt>
                <c:pt idx="189">
                  <c:v>2260</c:v>
                </c:pt>
                <c:pt idx="190">
                  <c:v>1541</c:v>
                </c:pt>
                <c:pt idx="191">
                  <c:v>2780</c:v>
                </c:pt>
                <c:pt idx="192">
                  <c:v>1209</c:v>
                </c:pt>
                <c:pt idx="193">
                  <c:v>296</c:v>
                </c:pt>
                <c:pt idx="194">
                  <c:v>512</c:v>
                </c:pt>
                <c:pt idx="195">
                  <c:v>649</c:v>
                </c:pt>
                <c:pt idx="196">
                  <c:v>933</c:v>
                </c:pt>
                <c:pt idx="197">
                  <c:v>470</c:v>
                </c:pt>
                <c:pt idx="198">
                  <c:v>1046</c:v>
                </c:pt>
                <c:pt idx="199">
                  <c:v>2112</c:v>
                </c:pt>
                <c:pt idx="200">
                  <c:v>910</c:v>
                </c:pt>
                <c:pt idx="201">
                  <c:v>1167</c:v>
                </c:pt>
                <c:pt idx="202">
                  <c:v>25</c:v>
                </c:pt>
                <c:pt idx="203">
                  <c:v>-80</c:v>
                </c:pt>
                <c:pt idx="204">
                  <c:v>506</c:v>
                </c:pt>
                <c:pt idx="205">
                  <c:v>1170</c:v>
                </c:pt>
                <c:pt idx="206">
                  <c:v>1936</c:v>
                </c:pt>
                <c:pt idx="207">
                  <c:v>2869</c:v>
                </c:pt>
                <c:pt idx="208">
                  <c:v>2140</c:v>
                </c:pt>
                <c:pt idx="209">
                  <c:v>3362</c:v>
                </c:pt>
                <c:pt idx="210">
                  <c:v>3553</c:v>
                </c:pt>
                <c:pt idx="211">
                  <c:v>3729</c:v>
                </c:pt>
                <c:pt idx="212">
                  <c:v>3831</c:v>
                </c:pt>
                <c:pt idx="213">
                  <c:v>2667</c:v>
                </c:pt>
                <c:pt idx="214">
                  <c:v>2638</c:v>
                </c:pt>
                <c:pt idx="215">
                  <c:v>2709</c:v>
                </c:pt>
                <c:pt idx="216">
                  <c:v>3177</c:v>
                </c:pt>
                <c:pt idx="217">
                  <c:v>3181</c:v>
                </c:pt>
                <c:pt idx="218">
                  <c:v>3343</c:v>
                </c:pt>
                <c:pt idx="219">
                  <c:v>2945</c:v>
                </c:pt>
                <c:pt idx="220">
                  <c:v>2026</c:v>
                </c:pt>
                <c:pt idx="221">
                  <c:v>2729</c:v>
                </c:pt>
                <c:pt idx="222">
                  <c:v>2542</c:v>
                </c:pt>
                <c:pt idx="223">
                  <c:v>174</c:v>
                </c:pt>
                <c:pt idx="224">
                  <c:v>-387</c:v>
                </c:pt>
                <c:pt idx="225">
                  <c:v>780</c:v>
                </c:pt>
                <c:pt idx="226">
                  <c:v>2389</c:v>
                </c:pt>
                <c:pt idx="227">
                  <c:v>1552</c:v>
                </c:pt>
                <c:pt idx="228">
                  <c:v>1719</c:v>
                </c:pt>
                <c:pt idx="229">
                  <c:v>724</c:v>
                </c:pt>
                <c:pt idx="230">
                  <c:v>1891</c:v>
                </c:pt>
                <c:pt idx="231">
                  <c:v>1998</c:v>
                </c:pt>
                <c:pt idx="232">
                  <c:v>2636</c:v>
                </c:pt>
                <c:pt idx="233">
                  <c:v>2647</c:v>
                </c:pt>
                <c:pt idx="234">
                  <c:v>3152</c:v>
                </c:pt>
                <c:pt idx="235">
                  <c:v>2724</c:v>
                </c:pt>
                <c:pt idx="236">
                  <c:v>4116</c:v>
                </c:pt>
                <c:pt idx="237">
                  <c:v>4074</c:v>
                </c:pt>
                <c:pt idx="238">
                  <c:v>3282</c:v>
                </c:pt>
                <c:pt idx="239">
                  <c:v>3136</c:v>
                </c:pt>
                <c:pt idx="240">
                  <c:v>1680</c:v>
                </c:pt>
                <c:pt idx="241">
                  <c:v>1239</c:v>
                </c:pt>
                <c:pt idx="242">
                  <c:v>1309</c:v>
                </c:pt>
                <c:pt idx="243">
                  <c:v>2524</c:v>
                </c:pt>
                <c:pt idx="244">
                  <c:v>3151</c:v>
                </c:pt>
                <c:pt idx="245">
                  <c:v>2489</c:v>
                </c:pt>
                <c:pt idx="246">
                  <c:v>2836</c:v>
                </c:pt>
                <c:pt idx="247">
                  <c:v>2171</c:v>
                </c:pt>
                <c:pt idx="248">
                  <c:v>2855</c:v>
                </c:pt>
                <c:pt idx="249">
                  <c:v>3639</c:v>
                </c:pt>
                <c:pt idx="250">
                  <c:v>2873</c:v>
                </c:pt>
                <c:pt idx="251">
                  <c:v>3648</c:v>
                </c:pt>
                <c:pt idx="252">
                  <c:v>2890</c:v>
                </c:pt>
                <c:pt idx="253">
                  <c:v>3085</c:v>
                </c:pt>
                <c:pt idx="254">
                  <c:v>2525</c:v>
                </c:pt>
                <c:pt idx="255">
                  <c:v>2355</c:v>
                </c:pt>
                <c:pt idx="256">
                  <c:v>3327</c:v>
                </c:pt>
                <c:pt idx="257">
                  <c:v>2347</c:v>
                </c:pt>
                <c:pt idx="258">
                  <c:v>2835</c:v>
                </c:pt>
                <c:pt idx="259">
                  <c:v>3163</c:v>
                </c:pt>
                <c:pt idx="260">
                  <c:v>4076</c:v>
                </c:pt>
                <c:pt idx="261">
                  <c:v>2307</c:v>
                </c:pt>
                <c:pt idx="262">
                  <c:v>2099</c:v>
                </c:pt>
                <c:pt idx="263">
                  <c:v>1905</c:v>
                </c:pt>
                <c:pt idx="264">
                  <c:v>35</c:v>
                </c:pt>
                <c:pt idx="265">
                  <c:v>-1121</c:v>
                </c:pt>
                <c:pt idx="266">
                  <c:v>292</c:v>
                </c:pt>
                <c:pt idx="267">
                  <c:v>1312</c:v>
                </c:pt>
                <c:pt idx="268">
                  <c:v>0</c:v>
                </c:pt>
                <c:pt idx="269">
                  <c:v>2243</c:v>
                </c:pt>
                <c:pt idx="270">
                  <c:v>2344</c:v>
                </c:pt>
                <c:pt idx="271">
                  <c:v>1343</c:v>
                </c:pt>
                <c:pt idx="272">
                  <c:v>1929</c:v>
                </c:pt>
                <c:pt idx="273">
                  <c:v>1965</c:v>
                </c:pt>
                <c:pt idx="274">
                  <c:v>1221</c:v>
                </c:pt>
                <c:pt idx="275">
                  <c:v>949</c:v>
                </c:pt>
                <c:pt idx="276">
                  <c:v>2165</c:v>
                </c:pt>
                <c:pt idx="277">
                  <c:v>1746</c:v>
                </c:pt>
                <c:pt idx="278">
                  <c:v>1423</c:v>
                </c:pt>
                <c:pt idx="279">
                  <c:v>966</c:v>
                </c:pt>
                <c:pt idx="280">
                  <c:v>700</c:v>
                </c:pt>
                <c:pt idx="281">
                  <c:v>3314</c:v>
                </c:pt>
                <c:pt idx="282">
                  <c:v>2854</c:v>
                </c:pt>
                <c:pt idx="283">
                  <c:v>2861</c:v>
                </c:pt>
                <c:pt idx="284">
                  <c:v>2437</c:v>
                </c:pt>
                <c:pt idx="285">
                  <c:v>1347</c:v>
                </c:pt>
                <c:pt idx="286">
                  <c:v>770</c:v>
                </c:pt>
                <c:pt idx="287">
                  <c:v>3049</c:v>
                </c:pt>
                <c:pt idx="288">
                  <c:v>2773</c:v>
                </c:pt>
                <c:pt idx="289">
                  <c:v>985</c:v>
                </c:pt>
                <c:pt idx="290">
                  <c:v>799</c:v>
                </c:pt>
                <c:pt idx="291">
                  <c:v>1048</c:v>
                </c:pt>
                <c:pt idx="292">
                  <c:v>540</c:v>
                </c:pt>
                <c:pt idx="293">
                  <c:v>1420</c:v>
                </c:pt>
                <c:pt idx="294">
                  <c:v>855</c:v>
                </c:pt>
                <c:pt idx="295">
                  <c:v>657</c:v>
                </c:pt>
                <c:pt idx="296">
                  <c:v>840</c:v>
                </c:pt>
                <c:pt idx="297">
                  <c:v>0</c:v>
                </c:pt>
                <c:pt idx="298">
                  <c:v>819</c:v>
                </c:pt>
                <c:pt idx="299">
                  <c:v>446</c:v>
                </c:pt>
                <c:pt idx="300">
                  <c:v>1471</c:v>
                </c:pt>
                <c:pt idx="301">
                  <c:v>2166</c:v>
                </c:pt>
                <c:pt idx="302">
                  <c:v>2052</c:v>
                </c:pt>
                <c:pt idx="303">
                  <c:v>1546</c:v>
                </c:pt>
                <c:pt idx="304">
                  <c:v>2641</c:v>
                </c:pt>
                <c:pt idx="305">
                  <c:v>3076</c:v>
                </c:pt>
                <c:pt idx="306">
                  <c:v>3300</c:v>
                </c:pt>
                <c:pt idx="307">
                  <c:v>3222</c:v>
                </c:pt>
                <c:pt idx="308">
                  <c:v>4113</c:v>
                </c:pt>
                <c:pt idx="309">
                  <c:v>3170</c:v>
                </c:pt>
                <c:pt idx="310">
                  <c:v>2461</c:v>
                </c:pt>
                <c:pt idx="311">
                  <c:v>2285</c:v>
                </c:pt>
                <c:pt idx="312">
                  <c:v>1103</c:v>
                </c:pt>
                <c:pt idx="313">
                  <c:v>722</c:v>
                </c:pt>
                <c:pt idx="314">
                  <c:v>2660</c:v>
                </c:pt>
                <c:pt idx="315">
                  <c:v>3344</c:v>
                </c:pt>
                <c:pt idx="316">
                  <c:v>5038</c:v>
                </c:pt>
                <c:pt idx="317">
                  <c:v>5739</c:v>
                </c:pt>
                <c:pt idx="318">
                  <c:v>4974</c:v>
                </c:pt>
                <c:pt idx="319">
                  <c:v>4181</c:v>
                </c:pt>
                <c:pt idx="320">
                  <c:v>2809</c:v>
                </c:pt>
                <c:pt idx="321">
                  <c:v>1924</c:v>
                </c:pt>
                <c:pt idx="322">
                  <c:v>2774</c:v>
                </c:pt>
                <c:pt idx="323">
                  <c:v>1118</c:v>
                </c:pt>
                <c:pt idx="324">
                  <c:v>1203</c:v>
                </c:pt>
                <c:pt idx="325">
                  <c:v>2122</c:v>
                </c:pt>
                <c:pt idx="326">
                  <c:v>3608</c:v>
                </c:pt>
                <c:pt idx="327">
                  <c:v>2918</c:v>
                </c:pt>
                <c:pt idx="328">
                  <c:v>2550</c:v>
                </c:pt>
                <c:pt idx="329">
                  <c:v>3175</c:v>
                </c:pt>
                <c:pt idx="330">
                  <c:v>1617</c:v>
                </c:pt>
                <c:pt idx="331">
                  <c:v>1742</c:v>
                </c:pt>
                <c:pt idx="332">
                  <c:v>930</c:v>
                </c:pt>
                <c:pt idx="333">
                  <c:v>1798</c:v>
                </c:pt>
                <c:pt idx="334">
                  <c:v>1814</c:v>
                </c:pt>
                <c:pt idx="335">
                  <c:v>1526</c:v>
                </c:pt>
                <c:pt idx="336">
                  <c:v>2457</c:v>
                </c:pt>
                <c:pt idx="337">
                  <c:v>2416</c:v>
                </c:pt>
                <c:pt idx="338">
                  <c:v>2566</c:v>
                </c:pt>
                <c:pt idx="339">
                  <c:v>3015</c:v>
                </c:pt>
                <c:pt idx="340">
                  <c:v>3326</c:v>
                </c:pt>
                <c:pt idx="341">
                  <c:v>3436</c:v>
                </c:pt>
                <c:pt idx="342">
                  <c:v>3057</c:v>
                </c:pt>
                <c:pt idx="343">
                  <c:v>2972</c:v>
                </c:pt>
                <c:pt idx="344">
                  <c:v>2977</c:v>
                </c:pt>
                <c:pt idx="345">
                  <c:v>2735</c:v>
                </c:pt>
                <c:pt idx="346">
                  <c:v>2778</c:v>
                </c:pt>
                <c:pt idx="347">
                  <c:v>3939</c:v>
                </c:pt>
                <c:pt idx="348">
                  <c:v>3008</c:v>
                </c:pt>
                <c:pt idx="349">
                  <c:v>3426</c:v>
                </c:pt>
                <c:pt idx="350">
                  <c:v>2336</c:v>
                </c:pt>
                <c:pt idx="351">
                  <c:v>1936</c:v>
                </c:pt>
                <c:pt idx="352">
                  <c:v>325</c:v>
                </c:pt>
                <c:pt idx="353">
                  <c:v>782</c:v>
                </c:pt>
                <c:pt idx="354">
                  <c:v>1410</c:v>
                </c:pt>
                <c:pt idx="355">
                  <c:v>1980</c:v>
                </c:pt>
                <c:pt idx="356">
                  <c:v>2107</c:v>
                </c:pt>
                <c:pt idx="357">
                  <c:v>1109</c:v>
                </c:pt>
                <c:pt idx="358">
                  <c:v>2391</c:v>
                </c:pt>
                <c:pt idx="359">
                  <c:v>3834</c:v>
                </c:pt>
                <c:pt idx="360">
                  <c:v>5250</c:v>
                </c:pt>
                <c:pt idx="361">
                  <c:v>5686</c:v>
                </c:pt>
                <c:pt idx="362">
                  <c:v>2428</c:v>
                </c:pt>
                <c:pt idx="363">
                  <c:v>2272</c:v>
                </c:pt>
              </c:numCache>
            </c:numRef>
          </c:val>
          <c:smooth val="0"/>
          <c:extLst>
            <c:ext xmlns:c16="http://schemas.microsoft.com/office/drawing/2014/chart" uri="{C3380CC4-5D6E-409C-BE32-E72D297353CC}">
              <c16:uniqueId val="{00000002-3DCB-41AD-AAE5-236919FCC084}"/>
            </c:ext>
          </c:extLst>
        </c:ser>
        <c:ser>
          <c:idx val="13"/>
          <c:order val="3"/>
          <c:tx>
            <c:strRef>
              <c:f>'Daily Charts'!$S$2</c:f>
              <c:strCache>
                <c:ptCount val="1"/>
                <c:pt idx="0">
                  <c:v>EEI</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4743</c:v>
                </c:pt>
                <c:pt idx="1">
                  <c:v>-4620</c:v>
                </c:pt>
                <c:pt idx="2">
                  <c:v>-5000</c:v>
                </c:pt>
                <c:pt idx="3">
                  <c:v>-3313</c:v>
                </c:pt>
                <c:pt idx="4">
                  <c:v>-4746</c:v>
                </c:pt>
                <c:pt idx="5">
                  <c:v>-2517</c:v>
                </c:pt>
                <c:pt idx="6">
                  <c:v>-2153</c:v>
                </c:pt>
                <c:pt idx="7">
                  <c:v>-3228</c:v>
                </c:pt>
                <c:pt idx="8">
                  <c:v>-2746</c:v>
                </c:pt>
                <c:pt idx="9">
                  <c:v>-3762</c:v>
                </c:pt>
                <c:pt idx="10">
                  <c:v>-5044</c:v>
                </c:pt>
                <c:pt idx="11">
                  <c:v>-4223</c:v>
                </c:pt>
                <c:pt idx="12">
                  <c:v>-6066</c:v>
                </c:pt>
                <c:pt idx="13">
                  <c:v>-5278</c:v>
                </c:pt>
                <c:pt idx="14">
                  <c:v>-3324</c:v>
                </c:pt>
                <c:pt idx="15">
                  <c:v>-4684</c:v>
                </c:pt>
                <c:pt idx="16">
                  <c:v>-5619</c:v>
                </c:pt>
                <c:pt idx="17">
                  <c:v>-5716</c:v>
                </c:pt>
                <c:pt idx="18">
                  <c:v>-3181</c:v>
                </c:pt>
                <c:pt idx="19">
                  <c:v>-1177</c:v>
                </c:pt>
                <c:pt idx="20">
                  <c:v>-2269</c:v>
                </c:pt>
                <c:pt idx="21">
                  <c:v>-2956</c:v>
                </c:pt>
                <c:pt idx="22">
                  <c:v>-3107</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3-3DCB-41AD-AAE5-236919FCC084}"/>
            </c:ext>
          </c:extLst>
        </c:ser>
        <c:ser>
          <c:idx val="14"/>
          <c:order val="4"/>
          <c:tx>
            <c:strRef>
              <c:f>'Daily Charts'!$T$2</c:f>
              <c:strCache>
                <c:ptCount val="1"/>
                <c:pt idx="0">
                  <c:v>LGEE</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7379</c:v>
                </c:pt>
                <c:pt idx="1">
                  <c:v>16832</c:v>
                </c:pt>
                <c:pt idx="2">
                  <c:v>16194</c:v>
                </c:pt>
                <c:pt idx="3">
                  <c:v>13959</c:v>
                </c:pt>
                <c:pt idx="4">
                  <c:v>14411</c:v>
                </c:pt>
                <c:pt idx="5">
                  <c:v>17070</c:v>
                </c:pt>
                <c:pt idx="6">
                  <c:v>17579</c:v>
                </c:pt>
                <c:pt idx="7">
                  <c:v>17532</c:v>
                </c:pt>
                <c:pt idx="8">
                  <c:v>16732</c:v>
                </c:pt>
                <c:pt idx="9">
                  <c:v>16673</c:v>
                </c:pt>
                <c:pt idx="10">
                  <c:v>11965</c:v>
                </c:pt>
                <c:pt idx="11">
                  <c:v>14631</c:v>
                </c:pt>
                <c:pt idx="12">
                  <c:v>14695</c:v>
                </c:pt>
                <c:pt idx="13">
                  <c:v>14068</c:v>
                </c:pt>
                <c:pt idx="14">
                  <c:v>15841</c:v>
                </c:pt>
                <c:pt idx="15">
                  <c:v>12235</c:v>
                </c:pt>
                <c:pt idx="16">
                  <c:v>9622</c:v>
                </c:pt>
                <c:pt idx="17">
                  <c:v>7458</c:v>
                </c:pt>
                <c:pt idx="18">
                  <c:v>7858</c:v>
                </c:pt>
                <c:pt idx="19">
                  <c:v>13937</c:v>
                </c:pt>
                <c:pt idx="20">
                  <c:v>14211</c:v>
                </c:pt>
                <c:pt idx="21">
                  <c:v>15550</c:v>
                </c:pt>
                <c:pt idx="22">
                  <c:v>16018</c:v>
                </c:pt>
                <c:pt idx="23">
                  <c:v>15288</c:v>
                </c:pt>
                <c:pt idx="24">
                  <c:v>14895</c:v>
                </c:pt>
                <c:pt idx="25">
                  <c:v>9827</c:v>
                </c:pt>
                <c:pt idx="26">
                  <c:v>15711</c:v>
                </c:pt>
                <c:pt idx="27">
                  <c:v>16760</c:v>
                </c:pt>
                <c:pt idx="28">
                  <c:v>17972</c:v>
                </c:pt>
                <c:pt idx="29">
                  <c:v>14970</c:v>
                </c:pt>
                <c:pt idx="30">
                  <c:v>17269</c:v>
                </c:pt>
                <c:pt idx="31">
                  <c:v>14633</c:v>
                </c:pt>
                <c:pt idx="32">
                  <c:v>8936</c:v>
                </c:pt>
                <c:pt idx="33">
                  <c:v>12223</c:v>
                </c:pt>
                <c:pt idx="34">
                  <c:v>13267</c:v>
                </c:pt>
                <c:pt idx="35">
                  <c:v>14585</c:v>
                </c:pt>
                <c:pt idx="36">
                  <c:v>12883</c:v>
                </c:pt>
                <c:pt idx="37">
                  <c:v>11136</c:v>
                </c:pt>
                <c:pt idx="38">
                  <c:v>17295</c:v>
                </c:pt>
                <c:pt idx="39">
                  <c:v>17516</c:v>
                </c:pt>
                <c:pt idx="40">
                  <c:v>17397</c:v>
                </c:pt>
                <c:pt idx="41">
                  <c:v>15424</c:v>
                </c:pt>
                <c:pt idx="42">
                  <c:v>16787</c:v>
                </c:pt>
                <c:pt idx="43">
                  <c:v>11570</c:v>
                </c:pt>
                <c:pt idx="44">
                  <c:v>8104</c:v>
                </c:pt>
                <c:pt idx="45">
                  <c:v>12759</c:v>
                </c:pt>
                <c:pt idx="46">
                  <c:v>11287</c:v>
                </c:pt>
                <c:pt idx="47">
                  <c:v>8289</c:v>
                </c:pt>
                <c:pt idx="48">
                  <c:v>8035</c:v>
                </c:pt>
                <c:pt idx="49">
                  <c:v>8358</c:v>
                </c:pt>
                <c:pt idx="50">
                  <c:v>8510</c:v>
                </c:pt>
                <c:pt idx="51">
                  <c:v>8146</c:v>
                </c:pt>
                <c:pt idx="52">
                  <c:v>7270</c:v>
                </c:pt>
                <c:pt idx="53">
                  <c:v>5735</c:v>
                </c:pt>
                <c:pt idx="54">
                  <c:v>7721</c:v>
                </c:pt>
                <c:pt idx="55">
                  <c:v>11532</c:v>
                </c:pt>
                <c:pt idx="56">
                  <c:v>13338</c:v>
                </c:pt>
                <c:pt idx="57">
                  <c:v>12206</c:v>
                </c:pt>
                <c:pt idx="58">
                  <c:v>13097</c:v>
                </c:pt>
                <c:pt idx="59">
                  <c:v>8054</c:v>
                </c:pt>
                <c:pt idx="60">
                  <c:v>8355</c:v>
                </c:pt>
                <c:pt idx="61">
                  <c:v>9515</c:v>
                </c:pt>
                <c:pt idx="62">
                  <c:v>7163</c:v>
                </c:pt>
                <c:pt idx="63">
                  <c:v>6807</c:v>
                </c:pt>
                <c:pt idx="64">
                  <c:v>5065</c:v>
                </c:pt>
                <c:pt idx="65">
                  <c:v>8602</c:v>
                </c:pt>
                <c:pt idx="66">
                  <c:v>8474</c:v>
                </c:pt>
                <c:pt idx="67">
                  <c:v>5152</c:v>
                </c:pt>
                <c:pt idx="68">
                  <c:v>5787</c:v>
                </c:pt>
                <c:pt idx="69">
                  <c:v>7947</c:v>
                </c:pt>
                <c:pt idx="70">
                  <c:v>10209</c:v>
                </c:pt>
                <c:pt idx="71">
                  <c:v>11103</c:v>
                </c:pt>
                <c:pt idx="72">
                  <c:v>10826</c:v>
                </c:pt>
                <c:pt idx="73">
                  <c:v>8561</c:v>
                </c:pt>
                <c:pt idx="74">
                  <c:v>7753</c:v>
                </c:pt>
                <c:pt idx="75">
                  <c:v>9336</c:v>
                </c:pt>
                <c:pt idx="76">
                  <c:v>9110</c:v>
                </c:pt>
                <c:pt idx="77">
                  <c:v>6912</c:v>
                </c:pt>
                <c:pt idx="78">
                  <c:v>9102</c:v>
                </c:pt>
                <c:pt idx="79">
                  <c:v>9180</c:v>
                </c:pt>
                <c:pt idx="80">
                  <c:v>4625</c:v>
                </c:pt>
                <c:pt idx="81">
                  <c:v>4721</c:v>
                </c:pt>
                <c:pt idx="82">
                  <c:v>6014</c:v>
                </c:pt>
                <c:pt idx="83">
                  <c:v>6660</c:v>
                </c:pt>
                <c:pt idx="84">
                  <c:v>7144</c:v>
                </c:pt>
                <c:pt idx="85">
                  <c:v>9387</c:v>
                </c:pt>
                <c:pt idx="86">
                  <c:v>8157</c:v>
                </c:pt>
                <c:pt idx="87">
                  <c:v>6285</c:v>
                </c:pt>
                <c:pt idx="88">
                  <c:v>5859</c:v>
                </c:pt>
                <c:pt idx="89">
                  <c:v>4555</c:v>
                </c:pt>
                <c:pt idx="90">
                  <c:v>9112</c:v>
                </c:pt>
                <c:pt idx="91">
                  <c:v>12470</c:v>
                </c:pt>
                <c:pt idx="92">
                  <c:v>10046</c:v>
                </c:pt>
                <c:pt idx="93">
                  <c:v>8680</c:v>
                </c:pt>
                <c:pt idx="94">
                  <c:v>8973</c:v>
                </c:pt>
                <c:pt idx="95">
                  <c:v>6992</c:v>
                </c:pt>
                <c:pt idx="96">
                  <c:v>9257</c:v>
                </c:pt>
                <c:pt idx="97">
                  <c:v>7692</c:v>
                </c:pt>
                <c:pt idx="98">
                  <c:v>6227</c:v>
                </c:pt>
                <c:pt idx="99">
                  <c:v>5461</c:v>
                </c:pt>
                <c:pt idx="100">
                  <c:v>7775</c:v>
                </c:pt>
                <c:pt idx="101">
                  <c:v>5167</c:v>
                </c:pt>
                <c:pt idx="102">
                  <c:v>4465</c:v>
                </c:pt>
                <c:pt idx="103">
                  <c:v>7451</c:v>
                </c:pt>
                <c:pt idx="104">
                  <c:v>5460</c:v>
                </c:pt>
                <c:pt idx="105">
                  <c:v>4182</c:v>
                </c:pt>
                <c:pt idx="106">
                  <c:v>5988</c:v>
                </c:pt>
                <c:pt idx="107">
                  <c:v>7346</c:v>
                </c:pt>
                <c:pt idx="108">
                  <c:v>7446</c:v>
                </c:pt>
                <c:pt idx="109">
                  <c:v>10356</c:v>
                </c:pt>
                <c:pt idx="110">
                  <c:v>13280</c:v>
                </c:pt>
                <c:pt idx="111">
                  <c:v>13633</c:v>
                </c:pt>
                <c:pt idx="112">
                  <c:v>13955</c:v>
                </c:pt>
                <c:pt idx="113">
                  <c:v>11970</c:v>
                </c:pt>
                <c:pt idx="114">
                  <c:v>9836</c:v>
                </c:pt>
                <c:pt idx="115">
                  <c:v>6301</c:v>
                </c:pt>
                <c:pt idx="116">
                  <c:v>6442</c:v>
                </c:pt>
                <c:pt idx="117">
                  <c:v>7203</c:v>
                </c:pt>
                <c:pt idx="118">
                  <c:v>9738</c:v>
                </c:pt>
                <c:pt idx="119">
                  <c:v>15249</c:v>
                </c:pt>
                <c:pt idx="120">
                  <c:v>13657</c:v>
                </c:pt>
                <c:pt idx="121">
                  <c:v>12908</c:v>
                </c:pt>
                <c:pt idx="122">
                  <c:v>12939</c:v>
                </c:pt>
                <c:pt idx="123">
                  <c:v>8190</c:v>
                </c:pt>
                <c:pt idx="124">
                  <c:v>9918</c:v>
                </c:pt>
                <c:pt idx="125">
                  <c:v>10048</c:v>
                </c:pt>
                <c:pt idx="126">
                  <c:v>10864</c:v>
                </c:pt>
                <c:pt idx="127">
                  <c:v>9177</c:v>
                </c:pt>
                <c:pt idx="128">
                  <c:v>10934</c:v>
                </c:pt>
                <c:pt idx="129">
                  <c:v>6693</c:v>
                </c:pt>
                <c:pt idx="130">
                  <c:v>5974</c:v>
                </c:pt>
                <c:pt idx="131">
                  <c:v>8052</c:v>
                </c:pt>
                <c:pt idx="132">
                  <c:v>12523</c:v>
                </c:pt>
                <c:pt idx="133">
                  <c:v>11442</c:v>
                </c:pt>
                <c:pt idx="134">
                  <c:v>10454</c:v>
                </c:pt>
                <c:pt idx="135">
                  <c:v>15857</c:v>
                </c:pt>
                <c:pt idx="136">
                  <c:v>18019</c:v>
                </c:pt>
                <c:pt idx="137">
                  <c:v>15972</c:v>
                </c:pt>
                <c:pt idx="138">
                  <c:v>18455</c:v>
                </c:pt>
                <c:pt idx="139">
                  <c:v>14153</c:v>
                </c:pt>
                <c:pt idx="140">
                  <c:v>10978</c:v>
                </c:pt>
                <c:pt idx="141">
                  <c:v>12288</c:v>
                </c:pt>
                <c:pt idx="142">
                  <c:v>14173</c:v>
                </c:pt>
                <c:pt idx="143">
                  <c:v>13679</c:v>
                </c:pt>
                <c:pt idx="144">
                  <c:v>9333</c:v>
                </c:pt>
                <c:pt idx="145">
                  <c:v>11679</c:v>
                </c:pt>
                <c:pt idx="146">
                  <c:v>12495</c:v>
                </c:pt>
                <c:pt idx="147">
                  <c:v>12833</c:v>
                </c:pt>
                <c:pt idx="148">
                  <c:v>11912</c:v>
                </c:pt>
                <c:pt idx="149">
                  <c:v>10925</c:v>
                </c:pt>
                <c:pt idx="150">
                  <c:v>11523</c:v>
                </c:pt>
                <c:pt idx="151">
                  <c:v>11825</c:v>
                </c:pt>
                <c:pt idx="152">
                  <c:v>13985</c:v>
                </c:pt>
                <c:pt idx="153">
                  <c:v>17018</c:v>
                </c:pt>
                <c:pt idx="154">
                  <c:v>16586</c:v>
                </c:pt>
                <c:pt idx="155">
                  <c:v>15363</c:v>
                </c:pt>
                <c:pt idx="156">
                  <c:v>13881</c:v>
                </c:pt>
                <c:pt idx="157">
                  <c:v>10039</c:v>
                </c:pt>
                <c:pt idx="158">
                  <c:v>10711</c:v>
                </c:pt>
                <c:pt idx="159">
                  <c:v>13203</c:v>
                </c:pt>
                <c:pt idx="160">
                  <c:v>14630</c:v>
                </c:pt>
                <c:pt idx="161">
                  <c:v>13632</c:v>
                </c:pt>
                <c:pt idx="162">
                  <c:v>14650</c:v>
                </c:pt>
                <c:pt idx="163">
                  <c:v>13507</c:v>
                </c:pt>
                <c:pt idx="164">
                  <c:v>10619</c:v>
                </c:pt>
                <c:pt idx="165">
                  <c:v>9120</c:v>
                </c:pt>
                <c:pt idx="166">
                  <c:v>8568</c:v>
                </c:pt>
                <c:pt idx="167">
                  <c:v>12061</c:v>
                </c:pt>
                <c:pt idx="168">
                  <c:v>11328</c:v>
                </c:pt>
                <c:pt idx="169">
                  <c:v>11235</c:v>
                </c:pt>
                <c:pt idx="170">
                  <c:v>14355</c:v>
                </c:pt>
                <c:pt idx="171">
                  <c:v>15990</c:v>
                </c:pt>
                <c:pt idx="172">
                  <c:v>13690</c:v>
                </c:pt>
                <c:pt idx="173">
                  <c:v>10985</c:v>
                </c:pt>
                <c:pt idx="174">
                  <c:v>9687</c:v>
                </c:pt>
                <c:pt idx="175">
                  <c:v>10638</c:v>
                </c:pt>
                <c:pt idx="176">
                  <c:v>9065</c:v>
                </c:pt>
                <c:pt idx="177">
                  <c:v>10493</c:v>
                </c:pt>
                <c:pt idx="178">
                  <c:v>9179</c:v>
                </c:pt>
                <c:pt idx="179">
                  <c:v>7200</c:v>
                </c:pt>
                <c:pt idx="180">
                  <c:v>9765</c:v>
                </c:pt>
                <c:pt idx="181">
                  <c:v>8411</c:v>
                </c:pt>
                <c:pt idx="182">
                  <c:v>8135</c:v>
                </c:pt>
                <c:pt idx="183">
                  <c:v>8756</c:v>
                </c:pt>
                <c:pt idx="184">
                  <c:v>7728</c:v>
                </c:pt>
                <c:pt idx="185">
                  <c:v>5320</c:v>
                </c:pt>
                <c:pt idx="186">
                  <c:v>6626</c:v>
                </c:pt>
                <c:pt idx="187">
                  <c:v>6785</c:v>
                </c:pt>
                <c:pt idx="188">
                  <c:v>8509</c:v>
                </c:pt>
                <c:pt idx="189">
                  <c:v>7278</c:v>
                </c:pt>
                <c:pt idx="190">
                  <c:v>8953</c:v>
                </c:pt>
                <c:pt idx="191">
                  <c:v>8785</c:v>
                </c:pt>
                <c:pt idx="192">
                  <c:v>11282</c:v>
                </c:pt>
                <c:pt idx="193">
                  <c:v>7284</c:v>
                </c:pt>
                <c:pt idx="194">
                  <c:v>9101</c:v>
                </c:pt>
                <c:pt idx="195">
                  <c:v>5855</c:v>
                </c:pt>
                <c:pt idx="196">
                  <c:v>4463</c:v>
                </c:pt>
                <c:pt idx="197">
                  <c:v>5692</c:v>
                </c:pt>
                <c:pt idx="198">
                  <c:v>6498</c:v>
                </c:pt>
                <c:pt idx="199">
                  <c:v>5967</c:v>
                </c:pt>
                <c:pt idx="200">
                  <c:v>6097</c:v>
                </c:pt>
                <c:pt idx="201">
                  <c:v>8225</c:v>
                </c:pt>
                <c:pt idx="202">
                  <c:v>8814</c:v>
                </c:pt>
                <c:pt idx="203">
                  <c:v>7788</c:v>
                </c:pt>
                <c:pt idx="204">
                  <c:v>9089</c:v>
                </c:pt>
                <c:pt idx="205">
                  <c:v>9724</c:v>
                </c:pt>
                <c:pt idx="206">
                  <c:v>5866</c:v>
                </c:pt>
                <c:pt idx="207">
                  <c:v>3505</c:v>
                </c:pt>
                <c:pt idx="208">
                  <c:v>4250</c:v>
                </c:pt>
                <c:pt idx="209">
                  <c:v>5801</c:v>
                </c:pt>
                <c:pt idx="210">
                  <c:v>7891</c:v>
                </c:pt>
                <c:pt idx="211">
                  <c:v>6072</c:v>
                </c:pt>
                <c:pt idx="212">
                  <c:v>4074</c:v>
                </c:pt>
                <c:pt idx="213">
                  <c:v>4054</c:v>
                </c:pt>
                <c:pt idx="214">
                  <c:v>4292</c:v>
                </c:pt>
                <c:pt idx="215">
                  <c:v>5981</c:v>
                </c:pt>
                <c:pt idx="216">
                  <c:v>6026</c:v>
                </c:pt>
                <c:pt idx="217">
                  <c:v>5943</c:v>
                </c:pt>
                <c:pt idx="218">
                  <c:v>4890</c:v>
                </c:pt>
                <c:pt idx="219">
                  <c:v>2971</c:v>
                </c:pt>
                <c:pt idx="220">
                  <c:v>5249</c:v>
                </c:pt>
                <c:pt idx="221">
                  <c:v>6585</c:v>
                </c:pt>
                <c:pt idx="222">
                  <c:v>6902</c:v>
                </c:pt>
                <c:pt idx="223">
                  <c:v>5882</c:v>
                </c:pt>
                <c:pt idx="224">
                  <c:v>3991</c:v>
                </c:pt>
                <c:pt idx="225">
                  <c:v>4329</c:v>
                </c:pt>
                <c:pt idx="226">
                  <c:v>6566</c:v>
                </c:pt>
                <c:pt idx="227">
                  <c:v>8300</c:v>
                </c:pt>
                <c:pt idx="228">
                  <c:v>7052</c:v>
                </c:pt>
                <c:pt idx="229">
                  <c:v>10327</c:v>
                </c:pt>
                <c:pt idx="230">
                  <c:v>15717</c:v>
                </c:pt>
                <c:pt idx="231">
                  <c:v>15814</c:v>
                </c:pt>
                <c:pt idx="232">
                  <c:v>17101</c:v>
                </c:pt>
                <c:pt idx="233">
                  <c:v>11772</c:v>
                </c:pt>
                <c:pt idx="234">
                  <c:v>5631</c:v>
                </c:pt>
                <c:pt idx="235">
                  <c:v>5553</c:v>
                </c:pt>
                <c:pt idx="236">
                  <c:v>8746</c:v>
                </c:pt>
                <c:pt idx="237">
                  <c:v>10066</c:v>
                </c:pt>
                <c:pt idx="238">
                  <c:v>9494</c:v>
                </c:pt>
                <c:pt idx="239">
                  <c:v>10009</c:v>
                </c:pt>
                <c:pt idx="240">
                  <c:v>11129</c:v>
                </c:pt>
                <c:pt idx="241">
                  <c:v>10621</c:v>
                </c:pt>
                <c:pt idx="242">
                  <c:v>9715</c:v>
                </c:pt>
                <c:pt idx="243">
                  <c:v>9197</c:v>
                </c:pt>
                <c:pt idx="244">
                  <c:v>5739</c:v>
                </c:pt>
                <c:pt idx="245">
                  <c:v>5928</c:v>
                </c:pt>
                <c:pt idx="246">
                  <c:v>8935</c:v>
                </c:pt>
                <c:pt idx="247">
                  <c:v>8917</c:v>
                </c:pt>
                <c:pt idx="248">
                  <c:v>8441</c:v>
                </c:pt>
                <c:pt idx="249">
                  <c:v>7716</c:v>
                </c:pt>
                <c:pt idx="250">
                  <c:v>6708</c:v>
                </c:pt>
                <c:pt idx="251">
                  <c:v>7545</c:v>
                </c:pt>
                <c:pt idx="252">
                  <c:v>8562</c:v>
                </c:pt>
                <c:pt idx="253">
                  <c:v>7909</c:v>
                </c:pt>
                <c:pt idx="254">
                  <c:v>7873</c:v>
                </c:pt>
                <c:pt idx="255">
                  <c:v>4812</c:v>
                </c:pt>
                <c:pt idx="256">
                  <c:v>4614</c:v>
                </c:pt>
                <c:pt idx="257">
                  <c:v>6991</c:v>
                </c:pt>
                <c:pt idx="258">
                  <c:v>8242</c:v>
                </c:pt>
                <c:pt idx="259">
                  <c:v>8484</c:v>
                </c:pt>
                <c:pt idx="260">
                  <c:v>6259</c:v>
                </c:pt>
                <c:pt idx="261">
                  <c:v>7276</c:v>
                </c:pt>
                <c:pt idx="262">
                  <c:v>6794</c:v>
                </c:pt>
                <c:pt idx="263">
                  <c:v>6761</c:v>
                </c:pt>
                <c:pt idx="264">
                  <c:v>7210</c:v>
                </c:pt>
                <c:pt idx="265">
                  <c:v>6660</c:v>
                </c:pt>
                <c:pt idx="266">
                  <c:v>4847</c:v>
                </c:pt>
                <c:pt idx="267">
                  <c:v>5406</c:v>
                </c:pt>
                <c:pt idx="268">
                  <c:v>0</c:v>
                </c:pt>
                <c:pt idx="269">
                  <c:v>4244</c:v>
                </c:pt>
                <c:pt idx="270">
                  <c:v>4128</c:v>
                </c:pt>
                <c:pt idx="271">
                  <c:v>5989</c:v>
                </c:pt>
                <c:pt idx="272">
                  <c:v>4401</c:v>
                </c:pt>
                <c:pt idx="273">
                  <c:v>2697</c:v>
                </c:pt>
                <c:pt idx="274">
                  <c:v>3076</c:v>
                </c:pt>
                <c:pt idx="275">
                  <c:v>4916</c:v>
                </c:pt>
                <c:pt idx="276">
                  <c:v>6312</c:v>
                </c:pt>
                <c:pt idx="277">
                  <c:v>7756</c:v>
                </c:pt>
                <c:pt idx="278">
                  <c:v>7745</c:v>
                </c:pt>
                <c:pt idx="279">
                  <c:v>5204</c:v>
                </c:pt>
                <c:pt idx="280">
                  <c:v>3780</c:v>
                </c:pt>
                <c:pt idx="281">
                  <c:v>7689</c:v>
                </c:pt>
                <c:pt idx="282">
                  <c:v>7101</c:v>
                </c:pt>
                <c:pt idx="283">
                  <c:v>6971</c:v>
                </c:pt>
                <c:pt idx="284">
                  <c:v>5860</c:v>
                </c:pt>
                <c:pt idx="285">
                  <c:v>6713</c:v>
                </c:pt>
                <c:pt idx="286">
                  <c:v>5588</c:v>
                </c:pt>
                <c:pt idx="287">
                  <c:v>5188</c:v>
                </c:pt>
                <c:pt idx="288">
                  <c:v>1595</c:v>
                </c:pt>
                <c:pt idx="289">
                  <c:v>3116</c:v>
                </c:pt>
                <c:pt idx="290">
                  <c:v>3445</c:v>
                </c:pt>
                <c:pt idx="291">
                  <c:v>5189</c:v>
                </c:pt>
                <c:pt idx="292">
                  <c:v>6328</c:v>
                </c:pt>
                <c:pt idx="293">
                  <c:v>5301</c:v>
                </c:pt>
                <c:pt idx="294">
                  <c:v>5933</c:v>
                </c:pt>
                <c:pt idx="295">
                  <c:v>5449</c:v>
                </c:pt>
                <c:pt idx="296">
                  <c:v>5899</c:v>
                </c:pt>
                <c:pt idx="297">
                  <c:v>6783</c:v>
                </c:pt>
                <c:pt idx="298">
                  <c:v>6285</c:v>
                </c:pt>
                <c:pt idx="299">
                  <c:v>6122</c:v>
                </c:pt>
                <c:pt idx="300">
                  <c:v>3696</c:v>
                </c:pt>
                <c:pt idx="301">
                  <c:v>1474</c:v>
                </c:pt>
                <c:pt idx="302">
                  <c:v>3818</c:v>
                </c:pt>
                <c:pt idx="303">
                  <c:v>5542</c:v>
                </c:pt>
                <c:pt idx="304">
                  <c:v>6094</c:v>
                </c:pt>
                <c:pt idx="305">
                  <c:v>5819</c:v>
                </c:pt>
                <c:pt idx="306">
                  <c:v>5830</c:v>
                </c:pt>
                <c:pt idx="307">
                  <c:v>3638</c:v>
                </c:pt>
                <c:pt idx="308">
                  <c:v>2951</c:v>
                </c:pt>
                <c:pt idx="309">
                  <c:v>4664</c:v>
                </c:pt>
                <c:pt idx="310">
                  <c:v>3454</c:v>
                </c:pt>
                <c:pt idx="311">
                  <c:v>2450</c:v>
                </c:pt>
                <c:pt idx="312">
                  <c:v>4426</c:v>
                </c:pt>
                <c:pt idx="313">
                  <c:v>6468</c:v>
                </c:pt>
                <c:pt idx="314">
                  <c:v>5406</c:v>
                </c:pt>
                <c:pt idx="315">
                  <c:v>3989</c:v>
                </c:pt>
                <c:pt idx="316">
                  <c:v>2334</c:v>
                </c:pt>
                <c:pt idx="317">
                  <c:v>-517</c:v>
                </c:pt>
                <c:pt idx="318">
                  <c:v>2292</c:v>
                </c:pt>
                <c:pt idx="319">
                  <c:v>3690</c:v>
                </c:pt>
                <c:pt idx="320">
                  <c:v>6374</c:v>
                </c:pt>
                <c:pt idx="321">
                  <c:v>7682</c:v>
                </c:pt>
                <c:pt idx="322">
                  <c:v>6607</c:v>
                </c:pt>
                <c:pt idx="323">
                  <c:v>8688</c:v>
                </c:pt>
                <c:pt idx="324">
                  <c:v>3686</c:v>
                </c:pt>
                <c:pt idx="325">
                  <c:v>2045</c:v>
                </c:pt>
                <c:pt idx="326">
                  <c:v>1572</c:v>
                </c:pt>
                <c:pt idx="327">
                  <c:v>5009</c:v>
                </c:pt>
                <c:pt idx="328">
                  <c:v>7334</c:v>
                </c:pt>
                <c:pt idx="329">
                  <c:v>4982</c:v>
                </c:pt>
                <c:pt idx="330">
                  <c:v>7304</c:v>
                </c:pt>
                <c:pt idx="331">
                  <c:v>4424</c:v>
                </c:pt>
                <c:pt idx="332">
                  <c:v>5910</c:v>
                </c:pt>
                <c:pt idx="333">
                  <c:v>6344</c:v>
                </c:pt>
                <c:pt idx="334">
                  <c:v>6999</c:v>
                </c:pt>
                <c:pt idx="335">
                  <c:v>9848</c:v>
                </c:pt>
                <c:pt idx="336">
                  <c:v>8780</c:v>
                </c:pt>
                <c:pt idx="337">
                  <c:v>7677</c:v>
                </c:pt>
                <c:pt idx="338">
                  <c:v>6977</c:v>
                </c:pt>
                <c:pt idx="339">
                  <c:v>5396</c:v>
                </c:pt>
                <c:pt idx="340">
                  <c:v>4536</c:v>
                </c:pt>
                <c:pt idx="341">
                  <c:v>5622</c:v>
                </c:pt>
                <c:pt idx="342">
                  <c:v>6048</c:v>
                </c:pt>
                <c:pt idx="343">
                  <c:v>3713</c:v>
                </c:pt>
                <c:pt idx="344">
                  <c:v>5277</c:v>
                </c:pt>
                <c:pt idx="345">
                  <c:v>7101</c:v>
                </c:pt>
                <c:pt idx="346">
                  <c:v>4609</c:v>
                </c:pt>
                <c:pt idx="347">
                  <c:v>5265</c:v>
                </c:pt>
                <c:pt idx="348">
                  <c:v>8866</c:v>
                </c:pt>
                <c:pt idx="349">
                  <c:v>7109</c:v>
                </c:pt>
                <c:pt idx="350">
                  <c:v>7601</c:v>
                </c:pt>
                <c:pt idx="351">
                  <c:v>5043</c:v>
                </c:pt>
                <c:pt idx="352">
                  <c:v>7970</c:v>
                </c:pt>
                <c:pt idx="353">
                  <c:v>6581</c:v>
                </c:pt>
                <c:pt idx="354">
                  <c:v>6867</c:v>
                </c:pt>
                <c:pt idx="355">
                  <c:v>6859</c:v>
                </c:pt>
                <c:pt idx="356">
                  <c:v>7027</c:v>
                </c:pt>
                <c:pt idx="357">
                  <c:v>10687</c:v>
                </c:pt>
                <c:pt idx="358">
                  <c:v>9164</c:v>
                </c:pt>
                <c:pt idx="359">
                  <c:v>5194</c:v>
                </c:pt>
                <c:pt idx="360">
                  <c:v>2446</c:v>
                </c:pt>
                <c:pt idx="361">
                  <c:v>2893</c:v>
                </c:pt>
                <c:pt idx="362">
                  <c:v>3728</c:v>
                </c:pt>
                <c:pt idx="363">
                  <c:v>4154</c:v>
                </c:pt>
              </c:numCache>
            </c:numRef>
          </c:val>
          <c:smooth val="0"/>
          <c:extLst>
            <c:ext xmlns:c16="http://schemas.microsoft.com/office/drawing/2014/chart" uri="{C3380CC4-5D6E-409C-BE32-E72D297353CC}">
              <c16:uniqueId val="{00000004-3DCB-41AD-AAE5-236919FCC084}"/>
            </c:ext>
          </c:extLst>
        </c:ser>
        <c:ser>
          <c:idx val="15"/>
          <c:order val="5"/>
          <c:tx>
            <c:strRef>
              <c:f>'Daily Charts'!$U$2</c:f>
              <c:strCache>
                <c:ptCount val="1"/>
                <c:pt idx="0">
                  <c:v>MISO</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42054</c:v>
                </c:pt>
                <c:pt idx="1">
                  <c:v>-28273</c:v>
                </c:pt>
                <c:pt idx="2">
                  <c:v>-27912</c:v>
                </c:pt>
                <c:pt idx="3">
                  <c:v>-48475</c:v>
                </c:pt>
                <c:pt idx="4">
                  <c:v>-65365</c:v>
                </c:pt>
                <c:pt idx="5">
                  <c:v>-36172</c:v>
                </c:pt>
                <c:pt idx="6">
                  <c:v>-26883</c:v>
                </c:pt>
                <c:pt idx="7">
                  <c:v>-24573</c:v>
                </c:pt>
                <c:pt idx="8">
                  <c:v>-32118</c:v>
                </c:pt>
                <c:pt idx="9">
                  <c:v>-34989</c:v>
                </c:pt>
                <c:pt idx="10">
                  <c:v>-49080</c:v>
                </c:pt>
                <c:pt idx="11">
                  <c:v>-44891</c:v>
                </c:pt>
                <c:pt idx="12">
                  <c:v>-45111</c:v>
                </c:pt>
                <c:pt idx="13">
                  <c:v>-33854</c:v>
                </c:pt>
                <c:pt idx="14">
                  <c:v>-14150</c:v>
                </c:pt>
                <c:pt idx="15">
                  <c:v>-34679</c:v>
                </c:pt>
                <c:pt idx="16">
                  <c:v>-35984</c:v>
                </c:pt>
                <c:pt idx="17">
                  <c:v>-39589</c:v>
                </c:pt>
                <c:pt idx="18">
                  <c:v>-35144</c:v>
                </c:pt>
                <c:pt idx="19">
                  <c:v>-40878</c:v>
                </c:pt>
                <c:pt idx="20">
                  <c:v>-47160</c:v>
                </c:pt>
                <c:pt idx="21">
                  <c:v>-31712</c:v>
                </c:pt>
                <c:pt idx="22">
                  <c:v>-32274</c:v>
                </c:pt>
                <c:pt idx="23">
                  <c:v>-35050</c:v>
                </c:pt>
                <c:pt idx="24">
                  <c:v>-38434</c:v>
                </c:pt>
                <c:pt idx="25">
                  <c:v>-45238</c:v>
                </c:pt>
                <c:pt idx="26">
                  <c:v>-38578</c:v>
                </c:pt>
                <c:pt idx="27">
                  <c:v>-37902</c:v>
                </c:pt>
                <c:pt idx="28">
                  <c:v>-35709</c:v>
                </c:pt>
                <c:pt idx="29">
                  <c:v>-51461</c:v>
                </c:pt>
                <c:pt idx="30">
                  <c:v>-48287</c:v>
                </c:pt>
                <c:pt idx="31">
                  <c:v>-46677</c:v>
                </c:pt>
                <c:pt idx="32">
                  <c:v>-42452</c:v>
                </c:pt>
                <c:pt idx="33">
                  <c:v>-45465</c:v>
                </c:pt>
                <c:pt idx="34">
                  <c:v>-30428</c:v>
                </c:pt>
                <c:pt idx="35">
                  <c:v>-32636</c:v>
                </c:pt>
                <c:pt idx="36">
                  <c:v>-41454</c:v>
                </c:pt>
                <c:pt idx="37">
                  <c:v>-40158</c:v>
                </c:pt>
                <c:pt idx="38">
                  <c:v>-30127</c:v>
                </c:pt>
                <c:pt idx="39">
                  <c:v>-30463</c:v>
                </c:pt>
                <c:pt idx="40">
                  <c:v>-24237</c:v>
                </c:pt>
                <c:pt idx="41">
                  <c:v>-29474</c:v>
                </c:pt>
                <c:pt idx="42">
                  <c:v>-32104</c:v>
                </c:pt>
                <c:pt idx="43">
                  <c:v>-36656</c:v>
                </c:pt>
                <c:pt idx="44">
                  <c:v>-28850</c:v>
                </c:pt>
                <c:pt idx="45">
                  <c:v>-34247</c:v>
                </c:pt>
                <c:pt idx="46">
                  <c:v>-29980</c:v>
                </c:pt>
                <c:pt idx="47">
                  <c:v>-18534</c:v>
                </c:pt>
                <c:pt idx="48">
                  <c:v>-23758</c:v>
                </c:pt>
                <c:pt idx="49">
                  <c:v>-32754</c:v>
                </c:pt>
                <c:pt idx="50">
                  <c:v>-23935</c:v>
                </c:pt>
                <c:pt idx="51">
                  <c:v>-30617</c:v>
                </c:pt>
                <c:pt idx="52">
                  <c:v>-41955</c:v>
                </c:pt>
                <c:pt idx="53">
                  <c:v>-32871</c:v>
                </c:pt>
                <c:pt idx="54">
                  <c:v>-28071</c:v>
                </c:pt>
                <c:pt idx="55">
                  <c:v>-33157</c:v>
                </c:pt>
                <c:pt idx="56">
                  <c:v>-48281</c:v>
                </c:pt>
                <c:pt idx="57">
                  <c:v>-45353</c:v>
                </c:pt>
                <c:pt idx="58">
                  <c:v>-42590</c:v>
                </c:pt>
                <c:pt idx="59">
                  <c:v>-29624</c:v>
                </c:pt>
                <c:pt idx="60">
                  <c:v>-35894</c:v>
                </c:pt>
                <c:pt idx="61">
                  <c:v>-36028</c:v>
                </c:pt>
                <c:pt idx="62">
                  <c:v>-36467</c:v>
                </c:pt>
                <c:pt idx="63">
                  <c:v>-33050</c:v>
                </c:pt>
                <c:pt idx="64">
                  <c:v>-42544</c:v>
                </c:pt>
                <c:pt idx="65">
                  <c:v>-50289</c:v>
                </c:pt>
                <c:pt idx="66">
                  <c:v>-59906</c:v>
                </c:pt>
                <c:pt idx="67">
                  <c:v>-47759</c:v>
                </c:pt>
                <c:pt idx="68">
                  <c:v>-44469</c:v>
                </c:pt>
                <c:pt idx="69">
                  <c:v>-40963</c:v>
                </c:pt>
                <c:pt idx="70">
                  <c:v>-43719</c:v>
                </c:pt>
                <c:pt idx="71">
                  <c:v>-38292</c:v>
                </c:pt>
                <c:pt idx="72">
                  <c:v>-54749</c:v>
                </c:pt>
                <c:pt idx="73">
                  <c:v>-45831</c:v>
                </c:pt>
                <c:pt idx="74">
                  <c:v>-36410</c:v>
                </c:pt>
                <c:pt idx="75">
                  <c:v>-41898</c:v>
                </c:pt>
                <c:pt idx="76">
                  <c:v>-42876</c:v>
                </c:pt>
                <c:pt idx="77">
                  <c:v>-39668</c:v>
                </c:pt>
                <c:pt idx="78">
                  <c:v>-32608</c:v>
                </c:pt>
                <c:pt idx="79">
                  <c:v>-37425</c:v>
                </c:pt>
                <c:pt idx="80">
                  <c:v>-39149</c:v>
                </c:pt>
                <c:pt idx="81">
                  <c:v>-33536</c:v>
                </c:pt>
                <c:pt idx="82">
                  <c:v>-39932</c:v>
                </c:pt>
                <c:pt idx="83">
                  <c:v>-39746</c:v>
                </c:pt>
                <c:pt idx="84">
                  <c:v>-38004</c:v>
                </c:pt>
                <c:pt idx="85">
                  <c:v>-41454</c:v>
                </c:pt>
                <c:pt idx="86">
                  <c:v>-30960</c:v>
                </c:pt>
                <c:pt idx="87">
                  <c:v>-26194</c:v>
                </c:pt>
                <c:pt idx="88">
                  <c:v>-21735</c:v>
                </c:pt>
                <c:pt idx="89">
                  <c:v>-24432</c:v>
                </c:pt>
                <c:pt idx="90">
                  <c:v>-29859</c:v>
                </c:pt>
                <c:pt idx="91">
                  <c:v>-44539</c:v>
                </c:pt>
                <c:pt idx="92">
                  <c:v>-41414</c:v>
                </c:pt>
                <c:pt idx="93">
                  <c:v>-35558</c:v>
                </c:pt>
                <c:pt idx="94">
                  <c:v>-36707</c:v>
                </c:pt>
                <c:pt idx="95">
                  <c:v>-28759</c:v>
                </c:pt>
                <c:pt idx="96">
                  <c:v>-25214</c:v>
                </c:pt>
                <c:pt idx="97">
                  <c:v>-14210</c:v>
                </c:pt>
                <c:pt idx="98">
                  <c:v>-16160</c:v>
                </c:pt>
                <c:pt idx="99">
                  <c:v>-12261</c:v>
                </c:pt>
                <c:pt idx="100">
                  <c:v>-5755</c:v>
                </c:pt>
                <c:pt idx="101">
                  <c:v>-14538</c:v>
                </c:pt>
                <c:pt idx="102">
                  <c:v>-5821</c:v>
                </c:pt>
                <c:pt idx="103">
                  <c:v>-5074</c:v>
                </c:pt>
                <c:pt idx="104">
                  <c:v>-1807</c:v>
                </c:pt>
                <c:pt idx="105">
                  <c:v>-267</c:v>
                </c:pt>
                <c:pt idx="106">
                  <c:v>2146</c:v>
                </c:pt>
                <c:pt idx="107">
                  <c:v>-5798</c:v>
                </c:pt>
                <c:pt idx="108">
                  <c:v>-27701</c:v>
                </c:pt>
                <c:pt idx="109">
                  <c:v>-23235</c:v>
                </c:pt>
                <c:pt idx="110">
                  <c:v>-28747</c:v>
                </c:pt>
                <c:pt idx="111">
                  <c:v>-29156</c:v>
                </c:pt>
                <c:pt idx="112">
                  <c:v>-31828</c:v>
                </c:pt>
                <c:pt idx="113">
                  <c:v>-30788</c:v>
                </c:pt>
                <c:pt idx="114">
                  <c:v>-33657</c:v>
                </c:pt>
                <c:pt idx="115">
                  <c:v>-26908</c:v>
                </c:pt>
                <c:pt idx="116">
                  <c:v>-29313</c:v>
                </c:pt>
                <c:pt idx="117">
                  <c:v>-36054</c:v>
                </c:pt>
                <c:pt idx="118">
                  <c:v>-36451</c:v>
                </c:pt>
                <c:pt idx="119">
                  <c:v>-44786</c:v>
                </c:pt>
                <c:pt idx="120">
                  <c:v>-42373</c:v>
                </c:pt>
                <c:pt idx="121">
                  <c:v>-31721</c:v>
                </c:pt>
                <c:pt idx="122">
                  <c:v>-41684</c:v>
                </c:pt>
                <c:pt idx="123">
                  <c:v>-38740</c:v>
                </c:pt>
                <c:pt idx="124">
                  <c:v>-35383</c:v>
                </c:pt>
                <c:pt idx="125">
                  <c:v>-47361</c:v>
                </c:pt>
                <c:pt idx="126">
                  <c:v>-48072</c:v>
                </c:pt>
                <c:pt idx="127">
                  <c:v>-45062</c:v>
                </c:pt>
                <c:pt idx="128">
                  <c:v>-34499</c:v>
                </c:pt>
                <c:pt idx="129">
                  <c:v>-24452</c:v>
                </c:pt>
                <c:pt idx="130">
                  <c:v>-19288</c:v>
                </c:pt>
                <c:pt idx="131">
                  <c:v>-19698</c:v>
                </c:pt>
                <c:pt idx="132">
                  <c:v>-13272</c:v>
                </c:pt>
                <c:pt idx="133">
                  <c:v>-16994</c:v>
                </c:pt>
                <c:pt idx="134">
                  <c:v>-22939</c:v>
                </c:pt>
                <c:pt idx="135">
                  <c:v>-24375</c:v>
                </c:pt>
                <c:pt idx="136">
                  <c:v>-31447</c:v>
                </c:pt>
                <c:pt idx="137">
                  <c:v>-36582</c:v>
                </c:pt>
                <c:pt idx="138">
                  <c:v>-41089</c:v>
                </c:pt>
                <c:pt idx="139">
                  <c:v>-41960</c:v>
                </c:pt>
                <c:pt idx="140">
                  <c:v>-31721</c:v>
                </c:pt>
                <c:pt idx="141">
                  <c:v>-28843</c:v>
                </c:pt>
                <c:pt idx="142">
                  <c:v>-36381</c:v>
                </c:pt>
                <c:pt idx="143">
                  <c:v>-22384</c:v>
                </c:pt>
                <c:pt idx="144">
                  <c:v>-36299</c:v>
                </c:pt>
                <c:pt idx="145">
                  <c:v>-44687</c:v>
                </c:pt>
                <c:pt idx="146">
                  <c:v>-33158</c:v>
                </c:pt>
                <c:pt idx="147">
                  <c:v>-26183</c:v>
                </c:pt>
                <c:pt idx="148">
                  <c:v>-35047</c:v>
                </c:pt>
                <c:pt idx="149">
                  <c:v>-40647</c:v>
                </c:pt>
                <c:pt idx="150">
                  <c:v>-36882</c:v>
                </c:pt>
                <c:pt idx="151">
                  <c:v>-31094</c:v>
                </c:pt>
                <c:pt idx="152">
                  <c:v>-34399</c:v>
                </c:pt>
                <c:pt idx="153">
                  <c:v>-35554</c:v>
                </c:pt>
                <c:pt idx="154">
                  <c:v>-36763</c:v>
                </c:pt>
                <c:pt idx="155">
                  <c:v>-42782</c:v>
                </c:pt>
                <c:pt idx="156">
                  <c:v>-44208</c:v>
                </c:pt>
                <c:pt idx="157">
                  <c:v>-33936</c:v>
                </c:pt>
                <c:pt idx="158">
                  <c:v>-40346</c:v>
                </c:pt>
                <c:pt idx="159">
                  <c:v>-43633</c:v>
                </c:pt>
                <c:pt idx="160">
                  <c:v>-46962</c:v>
                </c:pt>
                <c:pt idx="161">
                  <c:v>-53178</c:v>
                </c:pt>
                <c:pt idx="162">
                  <c:v>-50566</c:v>
                </c:pt>
                <c:pt idx="163">
                  <c:v>-53078</c:v>
                </c:pt>
                <c:pt idx="164">
                  <c:v>-58374</c:v>
                </c:pt>
                <c:pt idx="165">
                  <c:v>-49199</c:v>
                </c:pt>
                <c:pt idx="166">
                  <c:v>-55402</c:v>
                </c:pt>
                <c:pt idx="167">
                  <c:v>-56773</c:v>
                </c:pt>
                <c:pt idx="168">
                  <c:v>-52517</c:v>
                </c:pt>
                <c:pt idx="169">
                  <c:v>-47787</c:v>
                </c:pt>
                <c:pt idx="170">
                  <c:v>-45955</c:v>
                </c:pt>
                <c:pt idx="171">
                  <c:v>-44947</c:v>
                </c:pt>
                <c:pt idx="172">
                  <c:v>-45052</c:v>
                </c:pt>
                <c:pt idx="173">
                  <c:v>-68127</c:v>
                </c:pt>
                <c:pt idx="174">
                  <c:v>-62147</c:v>
                </c:pt>
                <c:pt idx="175">
                  <c:v>-54086</c:v>
                </c:pt>
                <c:pt idx="176">
                  <c:v>-52975</c:v>
                </c:pt>
                <c:pt idx="177">
                  <c:v>-53678</c:v>
                </c:pt>
                <c:pt idx="178">
                  <c:v>-51716</c:v>
                </c:pt>
                <c:pt idx="179">
                  <c:v>-54225</c:v>
                </c:pt>
                <c:pt idx="180">
                  <c:v>-46777</c:v>
                </c:pt>
                <c:pt idx="181">
                  <c:v>-40996</c:v>
                </c:pt>
                <c:pt idx="182">
                  <c:v>-46163</c:v>
                </c:pt>
                <c:pt idx="183">
                  <c:v>-47568</c:v>
                </c:pt>
                <c:pt idx="184">
                  <c:v>-50537</c:v>
                </c:pt>
                <c:pt idx="185">
                  <c:v>-34326</c:v>
                </c:pt>
                <c:pt idx="186">
                  <c:v>-46142</c:v>
                </c:pt>
                <c:pt idx="187">
                  <c:v>-42753</c:v>
                </c:pt>
                <c:pt idx="188">
                  <c:v>-45327</c:v>
                </c:pt>
                <c:pt idx="189">
                  <c:v>-46489</c:v>
                </c:pt>
                <c:pt idx="190">
                  <c:v>-38471</c:v>
                </c:pt>
                <c:pt idx="191">
                  <c:v>-43045</c:v>
                </c:pt>
                <c:pt idx="192">
                  <c:v>-33331</c:v>
                </c:pt>
                <c:pt idx="193">
                  <c:v>-21915</c:v>
                </c:pt>
                <c:pt idx="194">
                  <c:v>-32260</c:v>
                </c:pt>
                <c:pt idx="195">
                  <c:v>-31417</c:v>
                </c:pt>
                <c:pt idx="196">
                  <c:v>-17817</c:v>
                </c:pt>
                <c:pt idx="197">
                  <c:v>-17575</c:v>
                </c:pt>
                <c:pt idx="198">
                  <c:v>-16442</c:v>
                </c:pt>
                <c:pt idx="199">
                  <c:v>-19350</c:v>
                </c:pt>
                <c:pt idx="200">
                  <c:v>-23685</c:v>
                </c:pt>
                <c:pt idx="201">
                  <c:v>-31955</c:v>
                </c:pt>
                <c:pt idx="202">
                  <c:v>-24936</c:v>
                </c:pt>
                <c:pt idx="203">
                  <c:v>-27201</c:v>
                </c:pt>
                <c:pt idx="204">
                  <c:v>-44401</c:v>
                </c:pt>
                <c:pt idx="205">
                  <c:v>-38569</c:v>
                </c:pt>
                <c:pt idx="206">
                  <c:v>-34448</c:v>
                </c:pt>
                <c:pt idx="207">
                  <c:v>-16757</c:v>
                </c:pt>
                <c:pt idx="208">
                  <c:v>-14299</c:v>
                </c:pt>
                <c:pt idx="209">
                  <c:v>-34935</c:v>
                </c:pt>
                <c:pt idx="210">
                  <c:v>-45200</c:v>
                </c:pt>
                <c:pt idx="211">
                  <c:v>-41031</c:v>
                </c:pt>
                <c:pt idx="212">
                  <c:v>-30107</c:v>
                </c:pt>
                <c:pt idx="213">
                  <c:v>-18076</c:v>
                </c:pt>
                <c:pt idx="214">
                  <c:v>-28010</c:v>
                </c:pt>
                <c:pt idx="215">
                  <c:v>-28778</c:v>
                </c:pt>
                <c:pt idx="216">
                  <c:v>-35392</c:v>
                </c:pt>
                <c:pt idx="217">
                  <c:v>-41692</c:v>
                </c:pt>
                <c:pt idx="218">
                  <c:v>-40850</c:v>
                </c:pt>
                <c:pt idx="219">
                  <c:v>-38783</c:v>
                </c:pt>
                <c:pt idx="220">
                  <c:v>-29560</c:v>
                </c:pt>
                <c:pt idx="221">
                  <c:v>-24985</c:v>
                </c:pt>
                <c:pt idx="222">
                  <c:v>-32601</c:v>
                </c:pt>
                <c:pt idx="223">
                  <c:v>-11434</c:v>
                </c:pt>
                <c:pt idx="224">
                  <c:v>-9104</c:v>
                </c:pt>
                <c:pt idx="225">
                  <c:v>-19506</c:v>
                </c:pt>
                <c:pt idx="226">
                  <c:v>-30277</c:v>
                </c:pt>
                <c:pt idx="227">
                  <c:v>-30557</c:v>
                </c:pt>
                <c:pt idx="228">
                  <c:v>-31041</c:v>
                </c:pt>
                <c:pt idx="229">
                  <c:v>-25352</c:v>
                </c:pt>
                <c:pt idx="230">
                  <c:v>-26182</c:v>
                </c:pt>
                <c:pt idx="231">
                  <c:v>-20251</c:v>
                </c:pt>
                <c:pt idx="232">
                  <c:v>-24804</c:v>
                </c:pt>
                <c:pt idx="233">
                  <c:v>-28103</c:v>
                </c:pt>
                <c:pt idx="234">
                  <c:v>-29003</c:v>
                </c:pt>
                <c:pt idx="235">
                  <c:v>-18548</c:v>
                </c:pt>
                <c:pt idx="236">
                  <c:v>-26079</c:v>
                </c:pt>
                <c:pt idx="237">
                  <c:v>-31585</c:v>
                </c:pt>
                <c:pt idx="238">
                  <c:v>-28984</c:v>
                </c:pt>
                <c:pt idx="239">
                  <c:v>-25998</c:v>
                </c:pt>
                <c:pt idx="240">
                  <c:v>-23193</c:v>
                </c:pt>
                <c:pt idx="241">
                  <c:v>-20908</c:v>
                </c:pt>
                <c:pt idx="242">
                  <c:v>-19604</c:v>
                </c:pt>
                <c:pt idx="243">
                  <c:v>-31551</c:v>
                </c:pt>
                <c:pt idx="244">
                  <c:v>-21289</c:v>
                </c:pt>
                <c:pt idx="245">
                  <c:v>-18337</c:v>
                </c:pt>
                <c:pt idx="246">
                  <c:v>-24027</c:v>
                </c:pt>
                <c:pt idx="247">
                  <c:v>-27076</c:v>
                </c:pt>
                <c:pt idx="248">
                  <c:v>-28764</c:v>
                </c:pt>
                <c:pt idx="249">
                  <c:v>-32623</c:v>
                </c:pt>
                <c:pt idx="250">
                  <c:v>-36268</c:v>
                </c:pt>
                <c:pt idx="251">
                  <c:v>-32986</c:v>
                </c:pt>
                <c:pt idx="252">
                  <c:v>-33303</c:v>
                </c:pt>
                <c:pt idx="253">
                  <c:v>-35542</c:v>
                </c:pt>
                <c:pt idx="254">
                  <c:v>-29645</c:v>
                </c:pt>
                <c:pt idx="255">
                  <c:v>-24426</c:v>
                </c:pt>
                <c:pt idx="256">
                  <c:v>-22209</c:v>
                </c:pt>
                <c:pt idx="257">
                  <c:v>-15263</c:v>
                </c:pt>
                <c:pt idx="258">
                  <c:v>-20352</c:v>
                </c:pt>
                <c:pt idx="259">
                  <c:v>-28322</c:v>
                </c:pt>
                <c:pt idx="260">
                  <c:v>-38799</c:v>
                </c:pt>
                <c:pt idx="261">
                  <c:v>-27357</c:v>
                </c:pt>
                <c:pt idx="262">
                  <c:v>-11397</c:v>
                </c:pt>
                <c:pt idx="263">
                  <c:v>-9207</c:v>
                </c:pt>
                <c:pt idx="264">
                  <c:v>-843</c:v>
                </c:pt>
                <c:pt idx="265">
                  <c:v>3216</c:v>
                </c:pt>
                <c:pt idx="266">
                  <c:v>-9719</c:v>
                </c:pt>
                <c:pt idx="267">
                  <c:v>-29089</c:v>
                </c:pt>
                <c:pt idx="268">
                  <c:v>0</c:v>
                </c:pt>
                <c:pt idx="269">
                  <c:v>-24539</c:v>
                </c:pt>
                <c:pt idx="270">
                  <c:v>-21525</c:v>
                </c:pt>
                <c:pt idx="271">
                  <c:v>-18117</c:v>
                </c:pt>
                <c:pt idx="272">
                  <c:v>-14596</c:v>
                </c:pt>
                <c:pt idx="273">
                  <c:v>-5654</c:v>
                </c:pt>
                <c:pt idx="274">
                  <c:v>5529</c:v>
                </c:pt>
                <c:pt idx="275">
                  <c:v>-171</c:v>
                </c:pt>
                <c:pt idx="276">
                  <c:v>-11231</c:v>
                </c:pt>
                <c:pt idx="277">
                  <c:v>-16700</c:v>
                </c:pt>
                <c:pt idx="278">
                  <c:v>-12412</c:v>
                </c:pt>
                <c:pt idx="279">
                  <c:v>-6524</c:v>
                </c:pt>
                <c:pt idx="280">
                  <c:v>1897</c:v>
                </c:pt>
                <c:pt idx="281">
                  <c:v>-12017</c:v>
                </c:pt>
                <c:pt idx="282">
                  <c:v>-6746</c:v>
                </c:pt>
                <c:pt idx="283">
                  <c:v>-30965</c:v>
                </c:pt>
                <c:pt idx="284">
                  <c:v>-24995</c:v>
                </c:pt>
                <c:pt idx="285">
                  <c:v>-17240</c:v>
                </c:pt>
                <c:pt idx="286">
                  <c:v>-21381</c:v>
                </c:pt>
                <c:pt idx="287">
                  <c:v>-45329</c:v>
                </c:pt>
                <c:pt idx="288">
                  <c:v>-29562</c:v>
                </c:pt>
                <c:pt idx="289">
                  <c:v>-5010</c:v>
                </c:pt>
                <c:pt idx="290">
                  <c:v>1158</c:v>
                </c:pt>
                <c:pt idx="291">
                  <c:v>-14503</c:v>
                </c:pt>
                <c:pt idx="292">
                  <c:v>-16616</c:v>
                </c:pt>
                <c:pt idx="293">
                  <c:v>-28492</c:v>
                </c:pt>
                <c:pt idx="294">
                  <c:v>-16867</c:v>
                </c:pt>
                <c:pt idx="295">
                  <c:v>-14953</c:v>
                </c:pt>
                <c:pt idx="296">
                  <c:v>-11457</c:v>
                </c:pt>
                <c:pt idx="297">
                  <c:v>-15580</c:v>
                </c:pt>
                <c:pt idx="298">
                  <c:v>-25138</c:v>
                </c:pt>
                <c:pt idx="299">
                  <c:v>-18573</c:v>
                </c:pt>
                <c:pt idx="300">
                  <c:v>-14823</c:v>
                </c:pt>
                <c:pt idx="301">
                  <c:v>-14535</c:v>
                </c:pt>
                <c:pt idx="302">
                  <c:v>-22520</c:v>
                </c:pt>
                <c:pt idx="303">
                  <c:v>-12716</c:v>
                </c:pt>
                <c:pt idx="304">
                  <c:v>-21108</c:v>
                </c:pt>
                <c:pt idx="305">
                  <c:v>-28424</c:v>
                </c:pt>
                <c:pt idx="306">
                  <c:v>-31939</c:v>
                </c:pt>
                <c:pt idx="307">
                  <c:v>-23218</c:v>
                </c:pt>
                <c:pt idx="308">
                  <c:v>-17558</c:v>
                </c:pt>
                <c:pt idx="309">
                  <c:v>-19481</c:v>
                </c:pt>
                <c:pt idx="310">
                  <c:v>-13330</c:v>
                </c:pt>
                <c:pt idx="311">
                  <c:v>-23338</c:v>
                </c:pt>
                <c:pt idx="312">
                  <c:v>-7204</c:v>
                </c:pt>
                <c:pt idx="313">
                  <c:v>-12886</c:v>
                </c:pt>
                <c:pt idx="314">
                  <c:v>-19854</c:v>
                </c:pt>
                <c:pt idx="315">
                  <c:v>-25136</c:v>
                </c:pt>
                <c:pt idx="316">
                  <c:v>-37499</c:v>
                </c:pt>
                <c:pt idx="317">
                  <c:v>-53576</c:v>
                </c:pt>
                <c:pt idx="318">
                  <c:v>-41409</c:v>
                </c:pt>
                <c:pt idx="319">
                  <c:v>-32206</c:v>
                </c:pt>
                <c:pt idx="320">
                  <c:v>-34021</c:v>
                </c:pt>
                <c:pt idx="321">
                  <c:v>-28259</c:v>
                </c:pt>
                <c:pt idx="322">
                  <c:v>-36623</c:v>
                </c:pt>
                <c:pt idx="323">
                  <c:v>-15581</c:v>
                </c:pt>
                <c:pt idx="324">
                  <c:v>-8164</c:v>
                </c:pt>
                <c:pt idx="325">
                  <c:v>-18058</c:v>
                </c:pt>
                <c:pt idx="326">
                  <c:v>-34391</c:v>
                </c:pt>
                <c:pt idx="327">
                  <c:v>-13756</c:v>
                </c:pt>
                <c:pt idx="328">
                  <c:v>-22959</c:v>
                </c:pt>
                <c:pt idx="329">
                  <c:v>-29992</c:v>
                </c:pt>
                <c:pt idx="330">
                  <c:v>-14248</c:v>
                </c:pt>
                <c:pt idx="331">
                  <c:v>-27483</c:v>
                </c:pt>
                <c:pt idx="332">
                  <c:v>-7357</c:v>
                </c:pt>
                <c:pt idx="333">
                  <c:v>-15693</c:v>
                </c:pt>
                <c:pt idx="334">
                  <c:v>-33134</c:v>
                </c:pt>
                <c:pt idx="335">
                  <c:v>-30401</c:v>
                </c:pt>
                <c:pt idx="336">
                  <c:v>-38319</c:v>
                </c:pt>
                <c:pt idx="337">
                  <c:v>-38808</c:v>
                </c:pt>
                <c:pt idx="338">
                  <c:v>-36400</c:v>
                </c:pt>
                <c:pt idx="339">
                  <c:v>-27459</c:v>
                </c:pt>
                <c:pt idx="340">
                  <c:v>-25020</c:v>
                </c:pt>
                <c:pt idx="341">
                  <c:v>-33193</c:v>
                </c:pt>
                <c:pt idx="342">
                  <c:v>-37336</c:v>
                </c:pt>
                <c:pt idx="343">
                  <c:v>-48337</c:v>
                </c:pt>
                <c:pt idx="344">
                  <c:v>-49989</c:v>
                </c:pt>
                <c:pt idx="345">
                  <c:v>-30135</c:v>
                </c:pt>
                <c:pt idx="346">
                  <c:v>-25511</c:v>
                </c:pt>
                <c:pt idx="347">
                  <c:v>-36444</c:v>
                </c:pt>
                <c:pt idx="348">
                  <c:v>-35546</c:v>
                </c:pt>
                <c:pt idx="349">
                  <c:v>-38663</c:v>
                </c:pt>
                <c:pt idx="350">
                  <c:v>-40018</c:v>
                </c:pt>
                <c:pt idx="351">
                  <c:v>-39395</c:v>
                </c:pt>
                <c:pt idx="352">
                  <c:v>-33335</c:v>
                </c:pt>
                <c:pt idx="353">
                  <c:v>-42592</c:v>
                </c:pt>
                <c:pt idx="354">
                  <c:v>-47890</c:v>
                </c:pt>
                <c:pt idx="355">
                  <c:v>-60754</c:v>
                </c:pt>
                <c:pt idx="356">
                  <c:v>-40614</c:v>
                </c:pt>
                <c:pt idx="357">
                  <c:v>-31403</c:v>
                </c:pt>
                <c:pt idx="358">
                  <c:v>-50753</c:v>
                </c:pt>
                <c:pt idx="359">
                  <c:v>-66017</c:v>
                </c:pt>
                <c:pt idx="360">
                  <c:v>-66330</c:v>
                </c:pt>
                <c:pt idx="361">
                  <c:v>-69364</c:v>
                </c:pt>
                <c:pt idx="362">
                  <c:v>-59833</c:v>
                </c:pt>
                <c:pt idx="363">
                  <c:v>-47274</c:v>
                </c:pt>
              </c:numCache>
            </c:numRef>
          </c:val>
          <c:smooth val="0"/>
          <c:extLst>
            <c:ext xmlns:c16="http://schemas.microsoft.com/office/drawing/2014/chart" uri="{C3380CC4-5D6E-409C-BE32-E72D297353CC}">
              <c16:uniqueId val="{00000005-3DCB-41AD-AAE5-236919FCC084}"/>
            </c:ext>
          </c:extLst>
        </c:ser>
        <c:ser>
          <c:idx val="16"/>
          <c:order val="6"/>
          <c:tx>
            <c:strRef>
              <c:f>'Daily Charts'!$V$2</c:f>
              <c:strCache>
                <c:ptCount val="1"/>
                <c:pt idx="0">
                  <c:v>PJM</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28885</c:v>
                </c:pt>
                <c:pt idx="1">
                  <c:v>24882</c:v>
                </c:pt>
                <c:pt idx="2">
                  <c:v>20629</c:v>
                </c:pt>
                <c:pt idx="3">
                  <c:v>30230</c:v>
                </c:pt>
                <c:pt idx="4">
                  <c:v>32854</c:v>
                </c:pt>
                <c:pt idx="5">
                  <c:v>28937</c:v>
                </c:pt>
                <c:pt idx="6">
                  <c:v>21948</c:v>
                </c:pt>
                <c:pt idx="7">
                  <c:v>21621</c:v>
                </c:pt>
                <c:pt idx="8">
                  <c:v>20989</c:v>
                </c:pt>
                <c:pt idx="9">
                  <c:v>19413</c:v>
                </c:pt>
                <c:pt idx="10">
                  <c:v>29271</c:v>
                </c:pt>
                <c:pt idx="11">
                  <c:v>37807</c:v>
                </c:pt>
                <c:pt idx="12">
                  <c:v>35705</c:v>
                </c:pt>
                <c:pt idx="13">
                  <c:v>33688</c:v>
                </c:pt>
                <c:pt idx="14">
                  <c:v>26148</c:v>
                </c:pt>
                <c:pt idx="15">
                  <c:v>25417</c:v>
                </c:pt>
                <c:pt idx="16">
                  <c:v>17442</c:v>
                </c:pt>
                <c:pt idx="17">
                  <c:v>19550</c:v>
                </c:pt>
                <c:pt idx="18">
                  <c:v>27653</c:v>
                </c:pt>
                <c:pt idx="19">
                  <c:v>31006</c:v>
                </c:pt>
                <c:pt idx="20">
                  <c:v>32985</c:v>
                </c:pt>
                <c:pt idx="21">
                  <c:v>25137</c:v>
                </c:pt>
                <c:pt idx="22">
                  <c:v>24773</c:v>
                </c:pt>
                <c:pt idx="23">
                  <c:v>26110</c:v>
                </c:pt>
                <c:pt idx="24">
                  <c:v>28438</c:v>
                </c:pt>
                <c:pt idx="25">
                  <c:v>28460</c:v>
                </c:pt>
                <c:pt idx="26">
                  <c:v>29933</c:v>
                </c:pt>
                <c:pt idx="27">
                  <c:v>31003</c:v>
                </c:pt>
                <c:pt idx="28">
                  <c:v>28021</c:v>
                </c:pt>
                <c:pt idx="29">
                  <c:v>28711</c:v>
                </c:pt>
                <c:pt idx="30">
                  <c:v>26791</c:v>
                </c:pt>
                <c:pt idx="31">
                  <c:v>22384</c:v>
                </c:pt>
                <c:pt idx="32">
                  <c:v>19329</c:v>
                </c:pt>
                <c:pt idx="33">
                  <c:v>31741</c:v>
                </c:pt>
                <c:pt idx="34">
                  <c:v>36647</c:v>
                </c:pt>
                <c:pt idx="35">
                  <c:v>40329</c:v>
                </c:pt>
                <c:pt idx="36">
                  <c:v>36896</c:v>
                </c:pt>
                <c:pt idx="37">
                  <c:v>30760</c:v>
                </c:pt>
                <c:pt idx="38">
                  <c:v>28532</c:v>
                </c:pt>
                <c:pt idx="39">
                  <c:v>26354</c:v>
                </c:pt>
                <c:pt idx="40">
                  <c:v>28384</c:v>
                </c:pt>
                <c:pt idx="41">
                  <c:v>28684</c:v>
                </c:pt>
                <c:pt idx="42">
                  <c:v>29339</c:v>
                </c:pt>
                <c:pt idx="43">
                  <c:v>22075</c:v>
                </c:pt>
                <c:pt idx="44">
                  <c:v>22143</c:v>
                </c:pt>
                <c:pt idx="45">
                  <c:v>24969</c:v>
                </c:pt>
                <c:pt idx="46">
                  <c:v>24736</c:v>
                </c:pt>
                <c:pt idx="47">
                  <c:v>24359</c:v>
                </c:pt>
                <c:pt idx="48">
                  <c:v>18883</c:v>
                </c:pt>
                <c:pt idx="49">
                  <c:v>20485</c:v>
                </c:pt>
                <c:pt idx="50">
                  <c:v>16537</c:v>
                </c:pt>
                <c:pt idx="51">
                  <c:v>16965</c:v>
                </c:pt>
                <c:pt idx="52">
                  <c:v>15217</c:v>
                </c:pt>
                <c:pt idx="53">
                  <c:v>14999</c:v>
                </c:pt>
                <c:pt idx="54">
                  <c:v>19844</c:v>
                </c:pt>
                <c:pt idx="55">
                  <c:v>27229</c:v>
                </c:pt>
                <c:pt idx="56">
                  <c:v>34503</c:v>
                </c:pt>
                <c:pt idx="57">
                  <c:v>30667</c:v>
                </c:pt>
                <c:pt idx="58">
                  <c:v>33774</c:v>
                </c:pt>
                <c:pt idx="59">
                  <c:v>21479</c:v>
                </c:pt>
                <c:pt idx="60">
                  <c:v>22111</c:v>
                </c:pt>
                <c:pt idx="61">
                  <c:v>27806</c:v>
                </c:pt>
                <c:pt idx="62">
                  <c:v>25750</c:v>
                </c:pt>
                <c:pt idx="63">
                  <c:v>22438</c:v>
                </c:pt>
                <c:pt idx="64">
                  <c:v>25950</c:v>
                </c:pt>
                <c:pt idx="65">
                  <c:v>26587</c:v>
                </c:pt>
                <c:pt idx="66">
                  <c:v>24931</c:v>
                </c:pt>
                <c:pt idx="67">
                  <c:v>16470</c:v>
                </c:pt>
                <c:pt idx="68">
                  <c:v>19946</c:v>
                </c:pt>
                <c:pt idx="69">
                  <c:v>27357</c:v>
                </c:pt>
                <c:pt idx="70">
                  <c:v>34552</c:v>
                </c:pt>
                <c:pt idx="71">
                  <c:v>31937</c:v>
                </c:pt>
                <c:pt idx="72">
                  <c:v>35770</c:v>
                </c:pt>
                <c:pt idx="73">
                  <c:v>27146</c:v>
                </c:pt>
                <c:pt idx="74">
                  <c:v>23726</c:v>
                </c:pt>
                <c:pt idx="75">
                  <c:v>25222</c:v>
                </c:pt>
                <c:pt idx="76">
                  <c:v>23963</c:v>
                </c:pt>
                <c:pt idx="77">
                  <c:v>21309</c:v>
                </c:pt>
                <c:pt idx="78">
                  <c:v>28892</c:v>
                </c:pt>
                <c:pt idx="79">
                  <c:v>30920</c:v>
                </c:pt>
                <c:pt idx="80">
                  <c:v>23362</c:v>
                </c:pt>
                <c:pt idx="81">
                  <c:v>16884</c:v>
                </c:pt>
                <c:pt idx="82">
                  <c:v>22294</c:v>
                </c:pt>
                <c:pt idx="83">
                  <c:v>25397</c:v>
                </c:pt>
                <c:pt idx="84">
                  <c:v>22896</c:v>
                </c:pt>
                <c:pt idx="85">
                  <c:v>32444</c:v>
                </c:pt>
                <c:pt idx="86">
                  <c:v>21337</c:v>
                </c:pt>
                <c:pt idx="87">
                  <c:v>13270</c:v>
                </c:pt>
                <c:pt idx="88">
                  <c:v>13115</c:v>
                </c:pt>
                <c:pt idx="89">
                  <c:v>13178</c:v>
                </c:pt>
                <c:pt idx="90">
                  <c:v>19223</c:v>
                </c:pt>
                <c:pt idx="91">
                  <c:v>29321</c:v>
                </c:pt>
                <c:pt idx="92">
                  <c:v>26147</c:v>
                </c:pt>
                <c:pt idx="93">
                  <c:v>26977</c:v>
                </c:pt>
                <c:pt idx="94">
                  <c:v>26097</c:v>
                </c:pt>
                <c:pt idx="95">
                  <c:v>22010</c:v>
                </c:pt>
                <c:pt idx="96">
                  <c:v>26712</c:v>
                </c:pt>
                <c:pt idx="97">
                  <c:v>19570</c:v>
                </c:pt>
                <c:pt idx="98">
                  <c:v>17526</c:v>
                </c:pt>
                <c:pt idx="99">
                  <c:v>9439</c:v>
                </c:pt>
                <c:pt idx="100">
                  <c:v>13067</c:v>
                </c:pt>
                <c:pt idx="101">
                  <c:v>8019</c:v>
                </c:pt>
                <c:pt idx="102">
                  <c:v>4915</c:v>
                </c:pt>
                <c:pt idx="103">
                  <c:v>13530</c:v>
                </c:pt>
                <c:pt idx="104">
                  <c:v>9363</c:v>
                </c:pt>
                <c:pt idx="105">
                  <c:v>4226</c:v>
                </c:pt>
                <c:pt idx="106">
                  <c:v>9511</c:v>
                </c:pt>
                <c:pt idx="107">
                  <c:v>15141</c:v>
                </c:pt>
                <c:pt idx="108">
                  <c:v>18174</c:v>
                </c:pt>
                <c:pt idx="109">
                  <c:v>21652</c:v>
                </c:pt>
                <c:pt idx="110">
                  <c:v>26776</c:v>
                </c:pt>
                <c:pt idx="111">
                  <c:v>31883</c:v>
                </c:pt>
                <c:pt idx="112">
                  <c:v>36142</c:v>
                </c:pt>
                <c:pt idx="113">
                  <c:v>30225</c:v>
                </c:pt>
                <c:pt idx="114">
                  <c:v>28014</c:v>
                </c:pt>
                <c:pt idx="115">
                  <c:v>17240</c:v>
                </c:pt>
                <c:pt idx="116">
                  <c:v>16029</c:v>
                </c:pt>
                <c:pt idx="117">
                  <c:v>16747</c:v>
                </c:pt>
                <c:pt idx="118">
                  <c:v>19969</c:v>
                </c:pt>
                <c:pt idx="119">
                  <c:v>28906</c:v>
                </c:pt>
                <c:pt idx="120">
                  <c:v>25889</c:v>
                </c:pt>
                <c:pt idx="121">
                  <c:v>23162</c:v>
                </c:pt>
                <c:pt idx="122">
                  <c:v>19467</c:v>
                </c:pt>
                <c:pt idx="123">
                  <c:v>15879</c:v>
                </c:pt>
                <c:pt idx="124">
                  <c:v>17815</c:v>
                </c:pt>
                <c:pt idx="125">
                  <c:v>19492</c:v>
                </c:pt>
                <c:pt idx="126">
                  <c:v>21016</c:v>
                </c:pt>
                <c:pt idx="127">
                  <c:v>22005</c:v>
                </c:pt>
                <c:pt idx="128">
                  <c:v>19314</c:v>
                </c:pt>
                <c:pt idx="129">
                  <c:v>12896</c:v>
                </c:pt>
                <c:pt idx="130">
                  <c:v>10705</c:v>
                </c:pt>
                <c:pt idx="131">
                  <c:v>16487</c:v>
                </c:pt>
                <c:pt idx="132">
                  <c:v>18850</c:v>
                </c:pt>
                <c:pt idx="133">
                  <c:v>21462</c:v>
                </c:pt>
                <c:pt idx="134">
                  <c:v>22323</c:v>
                </c:pt>
                <c:pt idx="135">
                  <c:v>25311</c:v>
                </c:pt>
                <c:pt idx="136">
                  <c:v>18061</c:v>
                </c:pt>
                <c:pt idx="137">
                  <c:v>21156</c:v>
                </c:pt>
                <c:pt idx="138">
                  <c:v>21234</c:v>
                </c:pt>
                <c:pt idx="139">
                  <c:v>19080</c:v>
                </c:pt>
                <c:pt idx="140">
                  <c:v>15554</c:v>
                </c:pt>
                <c:pt idx="141">
                  <c:v>11857</c:v>
                </c:pt>
                <c:pt idx="142">
                  <c:v>15454</c:v>
                </c:pt>
                <c:pt idx="143">
                  <c:v>13088</c:v>
                </c:pt>
                <c:pt idx="144">
                  <c:v>16281</c:v>
                </c:pt>
                <c:pt idx="145">
                  <c:v>21013</c:v>
                </c:pt>
                <c:pt idx="146">
                  <c:v>20997</c:v>
                </c:pt>
                <c:pt idx="147">
                  <c:v>22984</c:v>
                </c:pt>
                <c:pt idx="148">
                  <c:v>22019</c:v>
                </c:pt>
                <c:pt idx="149">
                  <c:v>20028</c:v>
                </c:pt>
                <c:pt idx="150">
                  <c:v>19299</c:v>
                </c:pt>
                <c:pt idx="151">
                  <c:v>17243</c:v>
                </c:pt>
                <c:pt idx="152">
                  <c:v>22757</c:v>
                </c:pt>
                <c:pt idx="153">
                  <c:v>19970</c:v>
                </c:pt>
                <c:pt idx="154">
                  <c:v>18250</c:v>
                </c:pt>
                <c:pt idx="155">
                  <c:v>18274</c:v>
                </c:pt>
                <c:pt idx="156">
                  <c:v>16364</c:v>
                </c:pt>
                <c:pt idx="157">
                  <c:v>13374</c:v>
                </c:pt>
                <c:pt idx="158">
                  <c:v>19449</c:v>
                </c:pt>
                <c:pt idx="159">
                  <c:v>21401</c:v>
                </c:pt>
                <c:pt idx="160">
                  <c:v>21638</c:v>
                </c:pt>
                <c:pt idx="161">
                  <c:v>21169</c:v>
                </c:pt>
                <c:pt idx="162">
                  <c:v>20820</c:v>
                </c:pt>
                <c:pt idx="163">
                  <c:v>24266</c:v>
                </c:pt>
                <c:pt idx="164">
                  <c:v>24128</c:v>
                </c:pt>
                <c:pt idx="165">
                  <c:v>21539</c:v>
                </c:pt>
                <c:pt idx="166">
                  <c:v>16063</c:v>
                </c:pt>
                <c:pt idx="167">
                  <c:v>15357</c:v>
                </c:pt>
                <c:pt idx="168">
                  <c:v>15359</c:v>
                </c:pt>
                <c:pt idx="169">
                  <c:v>16944</c:v>
                </c:pt>
                <c:pt idx="170">
                  <c:v>15383</c:v>
                </c:pt>
                <c:pt idx="171">
                  <c:v>20059</c:v>
                </c:pt>
                <c:pt idx="172">
                  <c:v>18414</c:v>
                </c:pt>
                <c:pt idx="173">
                  <c:v>23327</c:v>
                </c:pt>
                <c:pt idx="174">
                  <c:v>24831</c:v>
                </c:pt>
                <c:pt idx="175">
                  <c:v>27159</c:v>
                </c:pt>
                <c:pt idx="176">
                  <c:v>26657</c:v>
                </c:pt>
                <c:pt idx="177">
                  <c:v>27751</c:v>
                </c:pt>
                <c:pt idx="178">
                  <c:v>27889</c:v>
                </c:pt>
                <c:pt idx="179">
                  <c:v>27721</c:v>
                </c:pt>
                <c:pt idx="180">
                  <c:v>27781</c:v>
                </c:pt>
                <c:pt idx="181">
                  <c:v>22022</c:v>
                </c:pt>
                <c:pt idx="182">
                  <c:v>24732</c:v>
                </c:pt>
                <c:pt idx="183">
                  <c:v>25024</c:v>
                </c:pt>
                <c:pt idx="184">
                  <c:v>21978</c:v>
                </c:pt>
                <c:pt idx="185">
                  <c:v>11654</c:v>
                </c:pt>
                <c:pt idx="186">
                  <c:v>16982</c:v>
                </c:pt>
                <c:pt idx="187">
                  <c:v>20713</c:v>
                </c:pt>
                <c:pt idx="188">
                  <c:v>20677</c:v>
                </c:pt>
                <c:pt idx="189">
                  <c:v>21250</c:v>
                </c:pt>
                <c:pt idx="190">
                  <c:v>21457</c:v>
                </c:pt>
                <c:pt idx="191">
                  <c:v>26457</c:v>
                </c:pt>
                <c:pt idx="192">
                  <c:v>16341</c:v>
                </c:pt>
                <c:pt idx="193">
                  <c:v>11583</c:v>
                </c:pt>
                <c:pt idx="194">
                  <c:v>17570</c:v>
                </c:pt>
                <c:pt idx="195">
                  <c:v>15228</c:v>
                </c:pt>
                <c:pt idx="196">
                  <c:v>9002</c:v>
                </c:pt>
                <c:pt idx="197">
                  <c:v>10166</c:v>
                </c:pt>
                <c:pt idx="198">
                  <c:v>13240</c:v>
                </c:pt>
                <c:pt idx="199">
                  <c:v>19046</c:v>
                </c:pt>
                <c:pt idx="200">
                  <c:v>17230</c:v>
                </c:pt>
                <c:pt idx="201">
                  <c:v>21217</c:v>
                </c:pt>
                <c:pt idx="202">
                  <c:v>20852</c:v>
                </c:pt>
                <c:pt idx="203">
                  <c:v>11812</c:v>
                </c:pt>
                <c:pt idx="204">
                  <c:v>21142</c:v>
                </c:pt>
                <c:pt idx="205">
                  <c:v>21571</c:v>
                </c:pt>
                <c:pt idx="206">
                  <c:v>13954</c:v>
                </c:pt>
                <c:pt idx="207">
                  <c:v>4644</c:v>
                </c:pt>
                <c:pt idx="208">
                  <c:v>6594</c:v>
                </c:pt>
                <c:pt idx="209">
                  <c:v>18580</c:v>
                </c:pt>
                <c:pt idx="210">
                  <c:v>20271</c:v>
                </c:pt>
                <c:pt idx="211">
                  <c:v>15840</c:v>
                </c:pt>
                <c:pt idx="212">
                  <c:v>10841</c:v>
                </c:pt>
                <c:pt idx="213">
                  <c:v>8337</c:v>
                </c:pt>
                <c:pt idx="214">
                  <c:v>9078</c:v>
                </c:pt>
                <c:pt idx="215">
                  <c:v>13778</c:v>
                </c:pt>
                <c:pt idx="216">
                  <c:v>15224</c:v>
                </c:pt>
                <c:pt idx="217">
                  <c:v>16995</c:v>
                </c:pt>
                <c:pt idx="218">
                  <c:v>14312</c:v>
                </c:pt>
                <c:pt idx="219">
                  <c:v>11126</c:v>
                </c:pt>
                <c:pt idx="220">
                  <c:v>12893</c:v>
                </c:pt>
                <c:pt idx="221">
                  <c:v>15071</c:v>
                </c:pt>
                <c:pt idx="222">
                  <c:v>21274</c:v>
                </c:pt>
                <c:pt idx="223">
                  <c:v>10353</c:v>
                </c:pt>
                <c:pt idx="224">
                  <c:v>8420</c:v>
                </c:pt>
                <c:pt idx="225">
                  <c:v>15666</c:v>
                </c:pt>
                <c:pt idx="226">
                  <c:v>22044</c:v>
                </c:pt>
                <c:pt idx="227">
                  <c:v>17479</c:v>
                </c:pt>
                <c:pt idx="228">
                  <c:v>15228</c:v>
                </c:pt>
                <c:pt idx="229">
                  <c:v>14536</c:v>
                </c:pt>
                <c:pt idx="230">
                  <c:v>17639</c:v>
                </c:pt>
                <c:pt idx="231">
                  <c:v>17445</c:v>
                </c:pt>
                <c:pt idx="232">
                  <c:v>23784</c:v>
                </c:pt>
                <c:pt idx="233">
                  <c:v>25261</c:v>
                </c:pt>
                <c:pt idx="234">
                  <c:v>24972</c:v>
                </c:pt>
                <c:pt idx="235">
                  <c:v>18935</c:v>
                </c:pt>
                <c:pt idx="236">
                  <c:v>23266</c:v>
                </c:pt>
                <c:pt idx="237">
                  <c:v>27882</c:v>
                </c:pt>
                <c:pt idx="238">
                  <c:v>18705</c:v>
                </c:pt>
                <c:pt idx="239">
                  <c:v>19227</c:v>
                </c:pt>
                <c:pt idx="240">
                  <c:v>21872</c:v>
                </c:pt>
                <c:pt idx="241">
                  <c:v>16426</c:v>
                </c:pt>
                <c:pt idx="242">
                  <c:v>15934</c:v>
                </c:pt>
                <c:pt idx="243">
                  <c:v>20816</c:v>
                </c:pt>
                <c:pt idx="244">
                  <c:v>15726</c:v>
                </c:pt>
                <c:pt idx="245">
                  <c:v>10872</c:v>
                </c:pt>
                <c:pt idx="246">
                  <c:v>16619</c:v>
                </c:pt>
                <c:pt idx="247">
                  <c:v>18531</c:v>
                </c:pt>
                <c:pt idx="248">
                  <c:v>20228</c:v>
                </c:pt>
                <c:pt idx="249">
                  <c:v>17970</c:v>
                </c:pt>
                <c:pt idx="250">
                  <c:v>16295</c:v>
                </c:pt>
                <c:pt idx="251">
                  <c:v>19517</c:v>
                </c:pt>
                <c:pt idx="252">
                  <c:v>21486</c:v>
                </c:pt>
                <c:pt idx="253">
                  <c:v>22989</c:v>
                </c:pt>
                <c:pt idx="254">
                  <c:v>25303</c:v>
                </c:pt>
                <c:pt idx="255">
                  <c:v>16502</c:v>
                </c:pt>
                <c:pt idx="256">
                  <c:v>19494</c:v>
                </c:pt>
                <c:pt idx="257">
                  <c:v>19760</c:v>
                </c:pt>
                <c:pt idx="258">
                  <c:v>19680</c:v>
                </c:pt>
                <c:pt idx="259">
                  <c:v>20539</c:v>
                </c:pt>
                <c:pt idx="260">
                  <c:v>14304</c:v>
                </c:pt>
                <c:pt idx="261">
                  <c:v>8425</c:v>
                </c:pt>
                <c:pt idx="262">
                  <c:v>10340</c:v>
                </c:pt>
                <c:pt idx="263">
                  <c:v>10983</c:v>
                </c:pt>
                <c:pt idx="264">
                  <c:v>5026</c:v>
                </c:pt>
                <c:pt idx="265">
                  <c:v>-524</c:v>
                </c:pt>
                <c:pt idx="266">
                  <c:v>-1277</c:v>
                </c:pt>
                <c:pt idx="267">
                  <c:v>9115</c:v>
                </c:pt>
                <c:pt idx="268">
                  <c:v>0</c:v>
                </c:pt>
                <c:pt idx="269">
                  <c:v>19411</c:v>
                </c:pt>
                <c:pt idx="270">
                  <c:v>20420</c:v>
                </c:pt>
                <c:pt idx="271">
                  <c:v>16307</c:v>
                </c:pt>
                <c:pt idx="272">
                  <c:v>12129</c:v>
                </c:pt>
                <c:pt idx="273">
                  <c:v>9454</c:v>
                </c:pt>
                <c:pt idx="274">
                  <c:v>9349</c:v>
                </c:pt>
                <c:pt idx="275">
                  <c:v>4918</c:v>
                </c:pt>
                <c:pt idx="276">
                  <c:v>10527</c:v>
                </c:pt>
                <c:pt idx="277">
                  <c:v>9967</c:v>
                </c:pt>
                <c:pt idx="278">
                  <c:v>8436</c:v>
                </c:pt>
                <c:pt idx="279">
                  <c:v>2312</c:v>
                </c:pt>
                <c:pt idx="280">
                  <c:v>1396</c:v>
                </c:pt>
                <c:pt idx="281">
                  <c:v>12949</c:v>
                </c:pt>
                <c:pt idx="282">
                  <c:v>10912</c:v>
                </c:pt>
                <c:pt idx="283">
                  <c:v>13741</c:v>
                </c:pt>
                <c:pt idx="284">
                  <c:v>11307</c:v>
                </c:pt>
                <c:pt idx="285">
                  <c:v>9161</c:v>
                </c:pt>
                <c:pt idx="286">
                  <c:v>4100</c:v>
                </c:pt>
                <c:pt idx="287">
                  <c:v>18147</c:v>
                </c:pt>
                <c:pt idx="288">
                  <c:v>12644</c:v>
                </c:pt>
                <c:pt idx="289">
                  <c:v>7953</c:v>
                </c:pt>
                <c:pt idx="290">
                  <c:v>8744</c:v>
                </c:pt>
                <c:pt idx="291">
                  <c:v>15977</c:v>
                </c:pt>
                <c:pt idx="292">
                  <c:v>12127</c:v>
                </c:pt>
                <c:pt idx="293">
                  <c:v>19652</c:v>
                </c:pt>
                <c:pt idx="294">
                  <c:v>17560</c:v>
                </c:pt>
                <c:pt idx="295">
                  <c:v>12646</c:v>
                </c:pt>
                <c:pt idx="296">
                  <c:v>12061</c:v>
                </c:pt>
                <c:pt idx="297">
                  <c:v>14232</c:v>
                </c:pt>
                <c:pt idx="298">
                  <c:v>15024</c:v>
                </c:pt>
                <c:pt idx="299">
                  <c:v>10480</c:v>
                </c:pt>
                <c:pt idx="300">
                  <c:v>9568</c:v>
                </c:pt>
                <c:pt idx="301">
                  <c:v>6993</c:v>
                </c:pt>
                <c:pt idx="302">
                  <c:v>12231</c:v>
                </c:pt>
                <c:pt idx="303">
                  <c:v>14787</c:v>
                </c:pt>
                <c:pt idx="304">
                  <c:v>13653</c:v>
                </c:pt>
                <c:pt idx="305">
                  <c:v>21412</c:v>
                </c:pt>
                <c:pt idx="306">
                  <c:v>25388</c:v>
                </c:pt>
                <c:pt idx="307">
                  <c:v>9510</c:v>
                </c:pt>
                <c:pt idx="308">
                  <c:v>6469</c:v>
                </c:pt>
                <c:pt idx="309">
                  <c:v>13396</c:v>
                </c:pt>
                <c:pt idx="310">
                  <c:v>15388</c:v>
                </c:pt>
                <c:pt idx="311">
                  <c:v>13513</c:v>
                </c:pt>
                <c:pt idx="312">
                  <c:v>7653</c:v>
                </c:pt>
                <c:pt idx="313">
                  <c:v>15610</c:v>
                </c:pt>
                <c:pt idx="314">
                  <c:v>22212</c:v>
                </c:pt>
                <c:pt idx="315">
                  <c:v>29282</c:v>
                </c:pt>
                <c:pt idx="316">
                  <c:v>24490</c:v>
                </c:pt>
                <c:pt idx="317">
                  <c:v>21190</c:v>
                </c:pt>
                <c:pt idx="318">
                  <c:v>26762</c:v>
                </c:pt>
                <c:pt idx="319">
                  <c:v>24865</c:v>
                </c:pt>
                <c:pt idx="320">
                  <c:v>26097</c:v>
                </c:pt>
                <c:pt idx="321">
                  <c:v>21764</c:v>
                </c:pt>
                <c:pt idx="322">
                  <c:v>20075</c:v>
                </c:pt>
                <c:pt idx="323">
                  <c:v>8671</c:v>
                </c:pt>
                <c:pt idx="324">
                  <c:v>-1469</c:v>
                </c:pt>
                <c:pt idx="325">
                  <c:v>5491</c:v>
                </c:pt>
                <c:pt idx="326">
                  <c:v>14905</c:v>
                </c:pt>
                <c:pt idx="327">
                  <c:v>14294</c:v>
                </c:pt>
                <c:pt idx="328">
                  <c:v>23664</c:v>
                </c:pt>
                <c:pt idx="329">
                  <c:v>22908</c:v>
                </c:pt>
                <c:pt idx="330">
                  <c:v>14694</c:v>
                </c:pt>
                <c:pt idx="331">
                  <c:v>20625</c:v>
                </c:pt>
                <c:pt idx="332">
                  <c:v>12788</c:v>
                </c:pt>
                <c:pt idx="333">
                  <c:v>15965</c:v>
                </c:pt>
                <c:pt idx="334">
                  <c:v>19694</c:v>
                </c:pt>
                <c:pt idx="335">
                  <c:v>26075</c:v>
                </c:pt>
                <c:pt idx="336">
                  <c:v>24785</c:v>
                </c:pt>
                <c:pt idx="337">
                  <c:v>21863</c:v>
                </c:pt>
                <c:pt idx="338">
                  <c:v>19738</c:v>
                </c:pt>
                <c:pt idx="339">
                  <c:v>13187</c:v>
                </c:pt>
                <c:pt idx="340">
                  <c:v>8943</c:v>
                </c:pt>
                <c:pt idx="341">
                  <c:v>14775</c:v>
                </c:pt>
                <c:pt idx="342">
                  <c:v>15627</c:v>
                </c:pt>
                <c:pt idx="343">
                  <c:v>11189</c:v>
                </c:pt>
                <c:pt idx="344">
                  <c:v>12035</c:v>
                </c:pt>
                <c:pt idx="345">
                  <c:v>14301</c:v>
                </c:pt>
                <c:pt idx="346">
                  <c:v>8553</c:v>
                </c:pt>
                <c:pt idx="347">
                  <c:v>12345</c:v>
                </c:pt>
                <c:pt idx="348">
                  <c:v>19180</c:v>
                </c:pt>
                <c:pt idx="349">
                  <c:v>19422</c:v>
                </c:pt>
                <c:pt idx="350">
                  <c:v>19463</c:v>
                </c:pt>
                <c:pt idx="351">
                  <c:v>18237</c:v>
                </c:pt>
                <c:pt idx="352">
                  <c:v>13012</c:v>
                </c:pt>
                <c:pt idx="353">
                  <c:v>13723</c:v>
                </c:pt>
                <c:pt idx="354">
                  <c:v>24020</c:v>
                </c:pt>
                <c:pt idx="355">
                  <c:v>26083</c:v>
                </c:pt>
                <c:pt idx="356">
                  <c:v>23372</c:v>
                </c:pt>
                <c:pt idx="357">
                  <c:v>15997</c:v>
                </c:pt>
                <c:pt idx="358">
                  <c:v>18527</c:v>
                </c:pt>
                <c:pt idx="359">
                  <c:v>26074</c:v>
                </c:pt>
                <c:pt idx="360">
                  <c:v>24689</c:v>
                </c:pt>
                <c:pt idx="361">
                  <c:v>30180</c:v>
                </c:pt>
                <c:pt idx="362">
                  <c:v>18425</c:v>
                </c:pt>
                <c:pt idx="363">
                  <c:v>12855</c:v>
                </c:pt>
              </c:numCache>
            </c:numRef>
          </c:val>
          <c:smooth val="0"/>
          <c:extLst>
            <c:ext xmlns:c16="http://schemas.microsoft.com/office/drawing/2014/chart" uri="{C3380CC4-5D6E-409C-BE32-E72D297353CC}">
              <c16:uniqueId val="{00000006-3DCB-41AD-AAE5-236919FCC084}"/>
            </c:ext>
          </c:extLst>
        </c:ser>
        <c:ser>
          <c:idx val="17"/>
          <c:order val="7"/>
          <c:tx>
            <c:strRef>
              <c:f>'Daily Charts'!$W$2</c:f>
              <c:strCache>
                <c:ptCount val="1"/>
                <c:pt idx="0">
                  <c:v>SOCO</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5735</c:v>
                </c:pt>
                <c:pt idx="1">
                  <c:v>4523</c:v>
                </c:pt>
                <c:pt idx="2">
                  <c:v>9335</c:v>
                </c:pt>
                <c:pt idx="3">
                  <c:v>17027</c:v>
                </c:pt>
                <c:pt idx="4">
                  <c:v>23675</c:v>
                </c:pt>
                <c:pt idx="5">
                  <c:v>5456</c:v>
                </c:pt>
                <c:pt idx="6">
                  <c:v>3329</c:v>
                </c:pt>
                <c:pt idx="7">
                  <c:v>2944</c:v>
                </c:pt>
                <c:pt idx="8">
                  <c:v>-1650</c:v>
                </c:pt>
                <c:pt idx="9">
                  <c:v>3862</c:v>
                </c:pt>
                <c:pt idx="10">
                  <c:v>13170</c:v>
                </c:pt>
                <c:pt idx="11">
                  <c:v>7484</c:v>
                </c:pt>
                <c:pt idx="12">
                  <c:v>8341</c:v>
                </c:pt>
                <c:pt idx="13">
                  <c:v>-1775</c:v>
                </c:pt>
                <c:pt idx="14">
                  <c:v>-10201</c:v>
                </c:pt>
                <c:pt idx="15">
                  <c:v>9007</c:v>
                </c:pt>
                <c:pt idx="16">
                  <c:v>21146</c:v>
                </c:pt>
                <c:pt idx="17">
                  <c:v>17689</c:v>
                </c:pt>
                <c:pt idx="18">
                  <c:v>8979</c:v>
                </c:pt>
                <c:pt idx="19">
                  <c:v>2104</c:v>
                </c:pt>
                <c:pt idx="20">
                  <c:v>4906</c:v>
                </c:pt>
                <c:pt idx="21">
                  <c:v>-1431</c:v>
                </c:pt>
                <c:pt idx="22">
                  <c:v>4027</c:v>
                </c:pt>
                <c:pt idx="23">
                  <c:v>7612</c:v>
                </c:pt>
                <c:pt idx="24">
                  <c:v>4184</c:v>
                </c:pt>
                <c:pt idx="25">
                  <c:v>5076</c:v>
                </c:pt>
                <c:pt idx="26">
                  <c:v>-144</c:v>
                </c:pt>
                <c:pt idx="27">
                  <c:v>-2082</c:v>
                </c:pt>
                <c:pt idx="28">
                  <c:v>-2656</c:v>
                </c:pt>
                <c:pt idx="29">
                  <c:v>8386</c:v>
                </c:pt>
                <c:pt idx="30">
                  <c:v>6931</c:v>
                </c:pt>
                <c:pt idx="31">
                  <c:v>10691</c:v>
                </c:pt>
                <c:pt idx="32">
                  <c:v>13159</c:v>
                </c:pt>
                <c:pt idx="33">
                  <c:v>5089</c:v>
                </c:pt>
                <c:pt idx="34">
                  <c:v>-5399</c:v>
                </c:pt>
                <c:pt idx="35">
                  <c:v>-5348</c:v>
                </c:pt>
                <c:pt idx="36">
                  <c:v>293</c:v>
                </c:pt>
                <c:pt idx="37">
                  <c:v>5698</c:v>
                </c:pt>
                <c:pt idx="38">
                  <c:v>-9656</c:v>
                </c:pt>
                <c:pt idx="39">
                  <c:v>-5539</c:v>
                </c:pt>
                <c:pt idx="40">
                  <c:v>-8617</c:v>
                </c:pt>
                <c:pt idx="41">
                  <c:v>-5828</c:v>
                </c:pt>
                <c:pt idx="42">
                  <c:v>-5944</c:v>
                </c:pt>
                <c:pt idx="43">
                  <c:v>5236</c:v>
                </c:pt>
                <c:pt idx="44">
                  <c:v>1640</c:v>
                </c:pt>
                <c:pt idx="45">
                  <c:v>3531</c:v>
                </c:pt>
                <c:pt idx="46">
                  <c:v>-211</c:v>
                </c:pt>
                <c:pt idx="47">
                  <c:v>-3090</c:v>
                </c:pt>
                <c:pt idx="48">
                  <c:v>105</c:v>
                </c:pt>
                <c:pt idx="49">
                  <c:v>7527</c:v>
                </c:pt>
                <c:pt idx="50">
                  <c:v>3503</c:v>
                </c:pt>
                <c:pt idx="51">
                  <c:v>10639</c:v>
                </c:pt>
                <c:pt idx="52">
                  <c:v>9272</c:v>
                </c:pt>
                <c:pt idx="53">
                  <c:v>9118</c:v>
                </c:pt>
                <c:pt idx="54">
                  <c:v>9753</c:v>
                </c:pt>
                <c:pt idx="55">
                  <c:v>8887</c:v>
                </c:pt>
                <c:pt idx="56">
                  <c:v>10670</c:v>
                </c:pt>
                <c:pt idx="57">
                  <c:v>9163</c:v>
                </c:pt>
                <c:pt idx="58">
                  <c:v>4718</c:v>
                </c:pt>
                <c:pt idx="59">
                  <c:v>1785</c:v>
                </c:pt>
                <c:pt idx="60">
                  <c:v>2213</c:v>
                </c:pt>
                <c:pt idx="61">
                  <c:v>2470</c:v>
                </c:pt>
                <c:pt idx="62">
                  <c:v>5344</c:v>
                </c:pt>
                <c:pt idx="63">
                  <c:v>11602</c:v>
                </c:pt>
                <c:pt idx="64">
                  <c:v>21112</c:v>
                </c:pt>
                <c:pt idx="65">
                  <c:v>21962</c:v>
                </c:pt>
                <c:pt idx="66">
                  <c:v>21254</c:v>
                </c:pt>
                <c:pt idx="67">
                  <c:v>22345</c:v>
                </c:pt>
                <c:pt idx="68">
                  <c:v>22483</c:v>
                </c:pt>
                <c:pt idx="69">
                  <c:v>11312</c:v>
                </c:pt>
                <c:pt idx="70">
                  <c:v>7485</c:v>
                </c:pt>
                <c:pt idx="71">
                  <c:v>12076</c:v>
                </c:pt>
                <c:pt idx="72">
                  <c:v>14995</c:v>
                </c:pt>
                <c:pt idx="73">
                  <c:v>10749</c:v>
                </c:pt>
                <c:pt idx="74">
                  <c:v>11154</c:v>
                </c:pt>
                <c:pt idx="75">
                  <c:v>12490</c:v>
                </c:pt>
                <c:pt idx="76">
                  <c:v>12079</c:v>
                </c:pt>
                <c:pt idx="77">
                  <c:v>15153</c:v>
                </c:pt>
                <c:pt idx="78">
                  <c:v>10914</c:v>
                </c:pt>
                <c:pt idx="79">
                  <c:v>10857</c:v>
                </c:pt>
                <c:pt idx="80">
                  <c:v>18211</c:v>
                </c:pt>
                <c:pt idx="81">
                  <c:v>16406</c:v>
                </c:pt>
                <c:pt idx="82">
                  <c:v>14302</c:v>
                </c:pt>
                <c:pt idx="83">
                  <c:v>11488</c:v>
                </c:pt>
                <c:pt idx="84">
                  <c:v>13223</c:v>
                </c:pt>
                <c:pt idx="85">
                  <c:v>6281</c:v>
                </c:pt>
                <c:pt idx="86">
                  <c:v>5807</c:v>
                </c:pt>
                <c:pt idx="87">
                  <c:v>12528</c:v>
                </c:pt>
                <c:pt idx="88">
                  <c:v>8712</c:v>
                </c:pt>
                <c:pt idx="89">
                  <c:v>13700</c:v>
                </c:pt>
                <c:pt idx="90">
                  <c:v>10314</c:v>
                </c:pt>
                <c:pt idx="91">
                  <c:v>10398</c:v>
                </c:pt>
                <c:pt idx="92">
                  <c:v>14148</c:v>
                </c:pt>
                <c:pt idx="93">
                  <c:v>3530</c:v>
                </c:pt>
                <c:pt idx="94">
                  <c:v>5411</c:v>
                </c:pt>
                <c:pt idx="95">
                  <c:v>1482</c:v>
                </c:pt>
                <c:pt idx="96">
                  <c:v>-1490</c:v>
                </c:pt>
                <c:pt idx="97">
                  <c:v>-4526</c:v>
                </c:pt>
                <c:pt idx="98">
                  <c:v>-10893</c:v>
                </c:pt>
                <c:pt idx="99">
                  <c:v>-13758</c:v>
                </c:pt>
                <c:pt idx="100">
                  <c:v>-17249</c:v>
                </c:pt>
                <c:pt idx="101">
                  <c:v>-8034</c:v>
                </c:pt>
                <c:pt idx="102">
                  <c:v>-5501</c:v>
                </c:pt>
                <c:pt idx="103">
                  <c:v>-5789</c:v>
                </c:pt>
                <c:pt idx="104">
                  <c:v>-9256</c:v>
                </c:pt>
                <c:pt idx="105">
                  <c:v>-2523</c:v>
                </c:pt>
                <c:pt idx="106">
                  <c:v>-9547</c:v>
                </c:pt>
                <c:pt idx="107">
                  <c:v>-7659</c:v>
                </c:pt>
                <c:pt idx="108">
                  <c:v>-2507</c:v>
                </c:pt>
                <c:pt idx="109">
                  <c:v>-6491</c:v>
                </c:pt>
                <c:pt idx="110">
                  <c:v>-5562</c:v>
                </c:pt>
                <c:pt idx="111">
                  <c:v>-7404</c:v>
                </c:pt>
                <c:pt idx="112">
                  <c:v>-5130</c:v>
                </c:pt>
                <c:pt idx="113">
                  <c:v>2367</c:v>
                </c:pt>
                <c:pt idx="114">
                  <c:v>9085</c:v>
                </c:pt>
                <c:pt idx="115">
                  <c:v>9827</c:v>
                </c:pt>
                <c:pt idx="116">
                  <c:v>11813</c:v>
                </c:pt>
                <c:pt idx="117">
                  <c:v>13183</c:v>
                </c:pt>
                <c:pt idx="118">
                  <c:v>4616</c:v>
                </c:pt>
                <c:pt idx="119">
                  <c:v>8180</c:v>
                </c:pt>
                <c:pt idx="120">
                  <c:v>9877</c:v>
                </c:pt>
                <c:pt idx="121">
                  <c:v>3232</c:v>
                </c:pt>
                <c:pt idx="122">
                  <c:v>8421</c:v>
                </c:pt>
                <c:pt idx="123">
                  <c:v>7039</c:v>
                </c:pt>
                <c:pt idx="124">
                  <c:v>8724</c:v>
                </c:pt>
                <c:pt idx="125">
                  <c:v>10649</c:v>
                </c:pt>
                <c:pt idx="126">
                  <c:v>9417</c:v>
                </c:pt>
                <c:pt idx="127">
                  <c:v>12870</c:v>
                </c:pt>
                <c:pt idx="128">
                  <c:v>6696</c:v>
                </c:pt>
                <c:pt idx="129">
                  <c:v>3994</c:v>
                </c:pt>
                <c:pt idx="130">
                  <c:v>5526</c:v>
                </c:pt>
                <c:pt idx="131">
                  <c:v>3527</c:v>
                </c:pt>
                <c:pt idx="132">
                  <c:v>-7044</c:v>
                </c:pt>
                <c:pt idx="133">
                  <c:v>-3251</c:v>
                </c:pt>
                <c:pt idx="134">
                  <c:v>1773</c:v>
                </c:pt>
                <c:pt idx="135">
                  <c:v>-4096</c:v>
                </c:pt>
                <c:pt idx="136">
                  <c:v>-1556</c:v>
                </c:pt>
                <c:pt idx="137">
                  <c:v>6851</c:v>
                </c:pt>
                <c:pt idx="138">
                  <c:v>9826</c:v>
                </c:pt>
                <c:pt idx="139">
                  <c:v>14743</c:v>
                </c:pt>
                <c:pt idx="140">
                  <c:v>10038</c:v>
                </c:pt>
                <c:pt idx="141">
                  <c:v>5133</c:v>
                </c:pt>
                <c:pt idx="142">
                  <c:v>7931</c:v>
                </c:pt>
                <c:pt idx="143">
                  <c:v>3930</c:v>
                </c:pt>
                <c:pt idx="144">
                  <c:v>11293</c:v>
                </c:pt>
                <c:pt idx="145">
                  <c:v>17556</c:v>
                </c:pt>
                <c:pt idx="146">
                  <c:v>13090</c:v>
                </c:pt>
                <c:pt idx="147">
                  <c:v>3298</c:v>
                </c:pt>
                <c:pt idx="148">
                  <c:v>10909</c:v>
                </c:pt>
                <c:pt idx="149">
                  <c:v>12623</c:v>
                </c:pt>
                <c:pt idx="150">
                  <c:v>10265</c:v>
                </c:pt>
                <c:pt idx="151">
                  <c:v>7403</c:v>
                </c:pt>
                <c:pt idx="152">
                  <c:v>6790</c:v>
                </c:pt>
                <c:pt idx="153">
                  <c:v>5968</c:v>
                </c:pt>
                <c:pt idx="154">
                  <c:v>5516</c:v>
                </c:pt>
                <c:pt idx="155">
                  <c:v>8243</c:v>
                </c:pt>
                <c:pt idx="156">
                  <c:v>13062</c:v>
                </c:pt>
                <c:pt idx="157">
                  <c:v>14709</c:v>
                </c:pt>
                <c:pt idx="158">
                  <c:v>16215</c:v>
                </c:pt>
                <c:pt idx="159">
                  <c:v>15993</c:v>
                </c:pt>
                <c:pt idx="160">
                  <c:v>14498</c:v>
                </c:pt>
                <c:pt idx="161">
                  <c:v>16745</c:v>
                </c:pt>
                <c:pt idx="162">
                  <c:v>14043</c:v>
                </c:pt>
                <c:pt idx="163">
                  <c:v>19277</c:v>
                </c:pt>
                <c:pt idx="164">
                  <c:v>20562</c:v>
                </c:pt>
                <c:pt idx="165">
                  <c:v>18029</c:v>
                </c:pt>
                <c:pt idx="166">
                  <c:v>6117</c:v>
                </c:pt>
                <c:pt idx="167">
                  <c:v>3456</c:v>
                </c:pt>
                <c:pt idx="168">
                  <c:v>-691</c:v>
                </c:pt>
                <c:pt idx="169">
                  <c:v>5044</c:v>
                </c:pt>
                <c:pt idx="170">
                  <c:v>35</c:v>
                </c:pt>
                <c:pt idx="171">
                  <c:v>6790</c:v>
                </c:pt>
                <c:pt idx="172">
                  <c:v>5164</c:v>
                </c:pt>
                <c:pt idx="173">
                  <c:v>9723</c:v>
                </c:pt>
                <c:pt idx="174">
                  <c:v>5070</c:v>
                </c:pt>
                <c:pt idx="175">
                  <c:v>6469</c:v>
                </c:pt>
                <c:pt idx="176">
                  <c:v>18185</c:v>
                </c:pt>
                <c:pt idx="177">
                  <c:v>14791</c:v>
                </c:pt>
                <c:pt idx="178">
                  <c:v>16499</c:v>
                </c:pt>
                <c:pt idx="179">
                  <c:v>21485</c:v>
                </c:pt>
                <c:pt idx="180">
                  <c:v>15185</c:v>
                </c:pt>
                <c:pt idx="181">
                  <c:v>21828</c:v>
                </c:pt>
                <c:pt idx="182">
                  <c:v>22809</c:v>
                </c:pt>
                <c:pt idx="183">
                  <c:v>22846</c:v>
                </c:pt>
                <c:pt idx="184">
                  <c:v>26073</c:v>
                </c:pt>
                <c:pt idx="185">
                  <c:v>22157</c:v>
                </c:pt>
                <c:pt idx="186">
                  <c:v>25605</c:v>
                </c:pt>
                <c:pt idx="187">
                  <c:v>17382</c:v>
                </c:pt>
                <c:pt idx="188">
                  <c:v>16784</c:v>
                </c:pt>
                <c:pt idx="189">
                  <c:v>21173</c:v>
                </c:pt>
                <c:pt idx="190">
                  <c:v>15850</c:v>
                </c:pt>
                <c:pt idx="191">
                  <c:v>17384</c:v>
                </c:pt>
                <c:pt idx="192">
                  <c:v>9623</c:v>
                </c:pt>
                <c:pt idx="193">
                  <c:v>11163</c:v>
                </c:pt>
                <c:pt idx="194">
                  <c:v>10623</c:v>
                </c:pt>
                <c:pt idx="195">
                  <c:v>17490</c:v>
                </c:pt>
                <c:pt idx="196">
                  <c:v>19817</c:v>
                </c:pt>
                <c:pt idx="197">
                  <c:v>13653</c:v>
                </c:pt>
                <c:pt idx="198">
                  <c:v>15513</c:v>
                </c:pt>
                <c:pt idx="199">
                  <c:v>10452</c:v>
                </c:pt>
                <c:pt idx="200">
                  <c:v>8548</c:v>
                </c:pt>
                <c:pt idx="201">
                  <c:v>9599</c:v>
                </c:pt>
                <c:pt idx="202">
                  <c:v>-1225</c:v>
                </c:pt>
                <c:pt idx="203">
                  <c:v>4824</c:v>
                </c:pt>
                <c:pt idx="204">
                  <c:v>6397</c:v>
                </c:pt>
                <c:pt idx="205">
                  <c:v>12610</c:v>
                </c:pt>
                <c:pt idx="206">
                  <c:v>9775</c:v>
                </c:pt>
                <c:pt idx="207">
                  <c:v>7701</c:v>
                </c:pt>
                <c:pt idx="208">
                  <c:v>5601</c:v>
                </c:pt>
                <c:pt idx="209">
                  <c:v>16264</c:v>
                </c:pt>
                <c:pt idx="210">
                  <c:v>15084</c:v>
                </c:pt>
                <c:pt idx="211">
                  <c:v>17377</c:v>
                </c:pt>
                <c:pt idx="212">
                  <c:v>16100</c:v>
                </c:pt>
                <c:pt idx="213">
                  <c:v>10403</c:v>
                </c:pt>
                <c:pt idx="214">
                  <c:v>13385</c:v>
                </c:pt>
                <c:pt idx="215">
                  <c:v>9358</c:v>
                </c:pt>
                <c:pt idx="216">
                  <c:v>15692</c:v>
                </c:pt>
                <c:pt idx="217">
                  <c:v>15634</c:v>
                </c:pt>
                <c:pt idx="218">
                  <c:v>13298</c:v>
                </c:pt>
                <c:pt idx="219">
                  <c:v>13043</c:v>
                </c:pt>
                <c:pt idx="220">
                  <c:v>6583</c:v>
                </c:pt>
                <c:pt idx="221">
                  <c:v>11474</c:v>
                </c:pt>
                <c:pt idx="222">
                  <c:v>7307</c:v>
                </c:pt>
                <c:pt idx="223">
                  <c:v>1608</c:v>
                </c:pt>
                <c:pt idx="224">
                  <c:v>5236</c:v>
                </c:pt>
                <c:pt idx="225">
                  <c:v>1972</c:v>
                </c:pt>
                <c:pt idx="226">
                  <c:v>5046</c:v>
                </c:pt>
                <c:pt idx="227">
                  <c:v>9568</c:v>
                </c:pt>
                <c:pt idx="228">
                  <c:v>12690</c:v>
                </c:pt>
                <c:pt idx="229">
                  <c:v>7844</c:v>
                </c:pt>
                <c:pt idx="230">
                  <c:v>6922</c:v>
                </c:pt>
                <c:pt idx="231">
                  <c:v>2767</c:v>
                </c:pt>
                <c:pt idx="232">
                  <c:v>-422</c:v>
                </c:pt>
                <c:pt idx="233">
                  <c:v>4095</c:v>
                </c:pt>
                <c:pt idx="234">
                  <c:v>7768</c:v>
                </c:pt>
                <c:pt idx="235">
                  <c:v>5544</c:v>
                </c:pt>
                <c:pt idx="236">
                  <c:v>10409</c:v>
                </c:pt>
                <c:pt idx="237">
                  <c:v>2121</c:v>
                </c:pt>
                <c:pt idx="238">
                  <c:v>4930</c:v>
                </c:pt>
                <c:pt idx="239">
                  <c:v>2089</c:v>
                </c:pt>
                <c:pt idx="240">
                  <c:v>834</c:v>
                </c:pt>
                <c:pt idx="241">
                  <c:v>-7</c:v>
                </c:pt>
                <c:pt idx="242">
                  <c:v>348</c:v>
                </c:pt>
                <c:pt idx="243">
                  <c:v>4388</c:v>
                </c:pt>
                <c:pt idx="244">
                  <c:v>7564</c:v>
                </c:pt>
                <c:pt idx="245">
                  <c:v>9122</c:v>
                </c:pt>
                <c:pt idx="246">
                  <c:v>11809</c:v>
                </c:pt>
                <c:pt idx="247">
                  <c:v>7590</c:v>
                </c:pt>
                <c:pt idx="248">
                  <c:v>6118</c:v>
                </c:pt>
                <c:pt idx="249">
                  <c:v>10814</c:v>
                </c:pt>
                <c:pt idx="250">
                  <c:v>13274</c:v>
                </c:pt>
                <c:pt idx="251">
                  <c:v>12882</c:v>
                </c:pt>
                <c:pt idx="252">
                  <c:v>7143</c:v>
                </c:pt>
                <c:pt idx="253">
                  <c:v>14114</c:v>
                </c:pt>
                <c:pt idx="254">
                  <c:v>13712</c:v>
                </c:pt>
                <c:pt idx="255">
                  <c:v>12022</c:v>
                </c:pt>
                <c:pt idx="256">
                  <c:v>13973</c:v>
                </c:pt>
                <c:pt idx="257">
                  <c:v>-285</c:v>
                </c:pt>
                <c:pt idx="258">
                  <c:v>3366</c:v>
                </c:pt>
                <c:pt idx="259">
                  <c:v>9844</c:v>
                </c:pt>
                <c:pt idx="260">
                  <c:v>12180</c:v>
                </c:pt>
                <c:pt idx="261">
                  <c:v>12306</c:v>
                </c:pt>
                <c:pt idx="262">
                  <c:v>5108</c:v>
                </c:pt>
                <c:pt idx="263">
                  <c:v>1092</c:v>
                </c:pt>
                <c:pt idx="264">
                  <c:v>-5515</c:v>
                </c:pt>
                <c:pt idx="265">
                  <c:v>-2191</c:v>
                </c:pt>
                <c:pt idx="266">
                  <c:v>10437</c:v>
                </c:pt>
                <c:pt idx="267">
                  <c:v>8351</c:v>
                </c:pt>
                <c:pt idx="268">
                  <c:v>0</c:v>
                </c:pt>
                <c:pt idx="269">
                  <c:v>10341</c:v>
                </c:pt>
                <c:pt idx="270">
                  <c:v>6168</c:v>
                </c:pt>
                <c:pt idx="271">
                  <c:v>4786</c:v>
                </c:pt>
                <c:pt idx="272">
                  <c:v>7884</c:v>
                </c:pt>
                <c:pt idx="273">
                  <c:v>3122</c:v>
                </c:pt>
                <c:pt idx="274">
                  <c:v>-381</c:v>
                </c:pt>
                <c:pt idx="275">
                  <c:v>-343</c:v>
                </c:pt>
                <c:pt idx="276">
                  <c:v>3650</c:v>
                </c:pt>
                <c:pt idx="277">
                  <c:v>4438</c:v>
                </c:pt>
                <c:pt idx="278">
                  <c:v>6320</c:v>
                </c:pt>
                <c:pt idx="279">
                  <c:v>6834</c:v>
                </c:pt>
                <c:pt idx="280">
                  <c:v>7579</c:v>
                </c:pt>
                <c:pt idx="281">
                  <c:v>12450</c:v>
                </c:pt>
                <c:pt idx="282">
                  <c:v>6458</c:v>
                </c:pt>
                <c:pt idx="283">
                  <c:v>11167</c:v>
                </c:pt>
                <c:pt idx="284">
                  <c:v>9810</c:v>
                </c:pt>
                <c:pt idx="285">
                  <c:v>9754</c:v>
                </c:pt>
                <c:pt idx="286">
                  <c:v>10406</c:v>
                </c:pt>
                <c:pt idx="287">
                  <c:v>20887</c:v>
                </c:pt>
                <c:pt idx="288">
                  <c:v>18038</c:v>
                </c:pt>
                <c:pt idx="289">
                  <c:v>7538</c:v>
                </c:pt>
                <c:pt idx="290">
                  <c:v>5388</c:v>
                </c:pt>
                <c:pt idx="291">
                  <c:v>8097</c:v>
                </c:pt>
                <c:pt idx="292">
                  <c:v>9427</c:v>
                </c:pt>
                <c:pt idx="293">
                  <c:v>10065</c:v>
                </c:pt>
                <c:pt idx="294">
                  <c:v>9427</c:v>
                </c:pt>
                <c:pt idx="295">
                  <c:v>8780</c:v>
                </c:pt>
                <c:pt idx="296">
                  <c:v>5787</c:v>
                </c:pt>
                <c:pt idx="297">
                  <c:v>5614</c:v>
                </c:pt>
                <c:pt idx="298">
                  <c:v>10142</c:v>
                </c:pt>
                <c:pt idx="299">
                  <c:v>-2975</c:v>
                </c:pt>
                <c:pt idx="300">
                  <c:v>7767</c:v>
                </c:pt>
                <c:pt idx="301">
                  <c:v>13181</c:v>
                </c:pt>
                <c:pt idx="302">
                  <c:v>12719</c:v>
                </c:pt>
                <c:pt idx="303">
                  <c:v>7921</c:v>
                </c:pt>
                <c:pt idx="304">
                  <c:v>17707</c:v>
                </c:pt>
                <c:pt idx="305">
                  <c:v>17179</c:v>
                </c:pt>
                <c:pt idx="306">
                  <c:v>14705</c:v>
                </c:pt>
                <c:pt idx="307">
                  <c:v>13691</c:v>
                </c:pt>
                <c:pt idx="308">
                  <c:v>14570</c:v>
                </c:pt>
                <c:pt idx="309">
                  <c:v>11687</c:v>
                </c:pt>
                <c:pt idx="310">
                  <c:v>8366</c:v>
                </c:pt>
                <c:pt idx="311">
                  <c:v>15891</c:v>
                </c:pt>
                <c:pt idx="312">
                  <c:v>9782</c:v>
                </c:pt>
                <c:pt idx="313">
                  <c:v>5095</c:v>
                </c:pt>
                <c:pt idx="314">
                  <c:v>7671</c:v>
                </c:pt>
                <c:pt idx="315">
                  <c:v>18644</c:v>
                </c:pt>
                <c:pt idx="316">
                  <c:v>38559</c:v>
                </c:pt>
                <c:pt idx="317">
                  <c:v>44516</c:v>
                </c:pt>
                <c:pt idx="318">
                  <c:v>29349</c:v>
                </c:pt>
                <c:pt idx="319">
                  <c:v>19650</c:v>
                </c:pt>
                <c:pt idx="320">
                  <c:v>18585</c:v>
                </c:pt>
                <c:pt idx="321">
                  <c:v>17043</c:v>
                </c:pt>
                <c:pt idx="322">
                  <c:v>21785</c:v>
                </c:pt>
                <c:pt idx="323">
                  <c:v>6640</c:v>
                </c:pt>
                <c:pt idx="324">
                  <c:v>15479</c:v>
                </c:pt>
                <c:pt idx="325">
                  <c:v>23453</c:v>
                </c:pt>
                <c:pt idx="326">
                  <c:v>29056</c:v>
                </c:pt>
                <c:pt idx="327">
                  <c:v>14935</c:v>
                </c:pt>
                <c:pt idx="328">
                  <c:v>13046</c:v>
                </c:pt>
                <c:pt idx="329">
                  <c:v>14279</c:v>
                </c:pt>
                <c:pt idx="330">
                  <c:v>10392</c:v>
                </c:pt>
                <c:pt idx="331">
                  <c:v>18638</c:v>
                </c:pt>
                <c:pt idx="332">
                  <c:v>9422</c:v>
                </c:pt>
                <c:pt idx="333">
                  <c:v>14893</c:v>
                </c:pt>
                <c:pt idx="334">
                  <c:v>20408</c:v>
                </c:pt>
                <c:pt idx="335">
                  <c:v>14152</c:v>
                </c:pt>
                <c:pt idx="336">
                  <c:v>24666</c:v>
                </c:pt>
                <c:pt idx="337">
                  <c:v>18116</c:v>
                </c:pt>
                <c:pt idx="338">
                  <c:v>18453</c:v>
                </c:pt>
                <c:pt idx="339">
                  <c:v>19382</c:v>
                </c:pt>
                <c:pt idx="340">
                  <c:v>24841</c:v>
                </c:pt>
                <c:pt idx="341">
                  <c:v>19121</c:v>
                </c:pt>
                <c:pt idx="342">
                  <c:v>14083</c:v>
                </c:pt>
                <c:pt idx="343">
                  <c:v>21011</c:v>
                </c:pt>
                <c:pt idx="344">
                  <c:v>21748</c:v>
                </c:pt>
                <c:pt idx="345">
                  <c:v>18607</c:v>
                </c:pt>
                <c:pt idx="346">
                  <c:v>19715</c:v>
                </c:pt>
                <c:pt idx="347">
                  <c:v>24934</c:v>
                </c:pt>
                <c:pt idx="348">
                  <c:v>23986</c:v>
                </c:pt>
                <c:pt idx="349">
                  <c:v>29839</c:v>
                </c:pt>
                <c:pt idx="350">
                  <c:v>25813</c:v>
                </c:pt>
                <c:pt idx="351">
                  <c:v>25419</c:v>
                </c:pt>
                <c:pt idx="352">
                  <c:v>21553</c:v>
                </c:pt>
                <c:pt idx="353">
                  <c:v>31736</c:v>
                </c:pt>
                <c:pt idx="354">
                  <c:v>33181</c:v>
                </c:pt>
                <c:pt idx="355">
                  <c:v>37134</c:v>
                </c:pt>
                <c:pt idx="356">
                  <c:v>24332</c:v>
                </c:pt>
                <c:pt idx="357">
                  <c:v>18223</c:v>
                </c:pt>
                <c:pt idx="358">
                  <c:v>33189</c:v>
                </c:pt>
                <c:pt idx="359">
                  <c:v>37047</c:v>
                </c:pt>
                <c:pt idx="360">
                  <c:v>39167</c:v>
                </c:pt>
                <c:pt idx="361">
                  <c:v>40172</c:v>
                </c:pt>
                <c:pt idx="362">
                  <c:v>36868</c:v>
                </c:pt>
                <c:pt idx="363">
                  <c:v>28198</c:v>
                </c:pt>
              </c:numCache>
            </c:numRef>
          </c:val>
          <c:smooth val="0"/>
          <c:extLst>
            <c:ext xmlns:c16="http://schemas.microsoft.com/office/drawing/2014/chart" uri="{C3380CC4-5D6E-409C-BE32-E72D297353CC}">
              <c16:uniqueId val="{00000007-3DCB-41AD-AAE5-236919FCC084}"/>
            </c:ext>
          </c:extLst>
        </c:ser>
        <c:ser>
          <c:idx val="9"/>
          <c:order val="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103</c:v>
                </c:pt>
                <c:pt idx="1">
                  <c:v>3335</c:v>
                </c:pt>
                <c:pt idx="2">
                  <c:v>131</c:v>
                </c:pt>
                <c:pt idx="3">
                  <c:v>2726</c:v>
                </c:pt>
                <c:pt idx="4">
                  <c:v>3078</c:v>
                </c:pt>
                <c:pt idx="5">
                  <c:v>4995</c:v>
                </c:pt>
                <c:pt idx="6">
                  <c:v>4571</c:v>
                </c:pt>
                <c:pt idx="7">
                  <c:v>4220</c:v>
                </c:pt>
                <c:pt idx="8">
                  <c:v>-2654</c:v>
                </c:pt>
                <c:pt idx="9">
                  <c:v>-10804</c:v>
                </c:pt>
                <c:pt idx="10">
                  <c:v>-228</c:v>
                </c:pt>
                <c:pt idx="11">
                  <c:v>5395</c:v>
                </c:pt>
                <c:pt idx="12">
                  <c:v>6759</c:v>
                </c:pt>
                <c:pt idx="13">
                  <c:v>5640</c:v>
                </c:pt>
                <c:pt idx="14">
                  <c:v>4247</c:v>
                </c:pt>
                <c:pt idx="15">
                  <c:v>228</c:v>
                </c:pt>
                <c:pt idx="16">
                  <c:v>299</c:v>
                </c:pt>
                <c:pt idx="17">
                  <c:v>491</c:v>
                </c:pt>
                <c:pt idx="18">
                  <c:v>4295</c:v>
                </c:pt>
                <c:pt idx="19">
                  <c:v>1098</c:v>
                </c:pt>
                <c:pt idx="20">
                  <c:v>2348</c:v>
                </c:pt>
                <c:pt idx="21">
                  <c:v>2884</c:v>
                </c:pt>
                <c:pt idx="22">
                  <c:v>613</c:v>
                </c:pt>
                <c:pt idx="23">
                  <c:v>1102</c:v>
                </c:pt>
                <c:pt idx="24">
                  <c:v>1933</c:v>
                </c:pt>
                <c:pt idx="25">
                  <c:v>-3867</c:v>
                </c:pt>
                <c:pt idx="26">
                  <c:v>-1170</c:v>
                </c:pt>
                <c:pt idx="27">
                  <c:v>-246</c:v>
                </c:pt>
                <c:pt idx="28">
                  <c:v>-97</c:v>
                </c:pt>
                <c:pt idx="29">
                  <c:v>373</c:v>
                </c:pt>
                <c:pt idx="30">
                  <c:v>-1581</c:v>
                </c:pt>
                <c:pt idx="31">
                  <c:v>-954</c:v>
                </c:pt>
                <c:pt idx="32">
                  <c:v>1751</c:v>
                </c:pt>
                <c:pt idx="33">
                  <c:v>3677</c:v>
                </c:pt>
                <c:pt idx="34">
                  <c:v>1325</c:v>
                </c:pt>
                <c:pt idx="35">
                  <c:v>611</c:v>
                </c:pt>
                <c:pt idx="36">
                  <c:v>-688</c:v>
                </c:pt>
                <c:pt idx="37">
                  <c:v>3352</c:v>
                </c:pt>
                <c:pt idx="38">
                  <c:v>-1483</c:v>
                </c:pt>
                <c:pt idx="39">
                  <c:v>-3637</c:v>
                </c:pt>
                <c:pt idx="40">
                  <c:v>-2012</c:v>
                </c:pt>
                <c:pt idx="41">
                  <c:v>-2782</c:v>
                </c:pt>
                <c:pt idx="42">
                  <c:v>-1853</c:v>
                </c:pt>
                <c:pt idx="43">
                  <c:v>-2156</c:v>
                </c:pt>
                <c:pt idx="44">
                  <c:v>-18</c:v>
                </c:pt>
                <c:pt idx="45">
                  <c:v>-1883</c:v>
                </c:pt>
                <c:pt idx="46">
                  <c:v>-4407</c:v>
                </c:pt>
                <c:pt idx="47">
                  <c:v>-2428</c:v>
                </c:pt>
                <c:pt idx="48">
                  <c:v>-8164</c:v>
                </c:pt>
                <c:pt idx="49">
                  <c:v>-4290</c:v>
                </c:pt>
                <c:pt idx="50">
                  <c:v>-2102</c:v>
                </c:pt>
                <c:pt idx="51">
                  <c:v>-3135</c:v>
                </c:pt>
                <c:pt idx="52">
                  <c:v>-14156</c:v>
                </c:pt>
                <c:pt idx="53">
                  <c:v>-3887</c:v>
                </c:pt>
                <c:pt idx="54">
                  <c:v>878</c:v>
                </c:pt>
                <c:pt idx="55">
                  <c:v>494</c:v>
                </c:pt>
                <c:pt idx="56">
                  <c:v>-2004</c:v>
                </c:pt>
                <c:pt idx="57">
                  <c:v>-1834</c:v>
                </c:pt>
                <c:pt idx="58">
                  <c:v>-2190</c:v>
                </c:pt>
                <c:pt idx="59">
                  <c:v>-4638</c:v>
                </c:pt>
                <c:pt idx="60">
                  <c:v>-10485</c:v>
                </c:pt>
                <c:pt idx="61">
                  <c:v>-3070</c:v>
                </c:pt>
                <c:pt idx="62">
                  <c:v>-2060</c:v>
                </c:pt>
                <c:pt idx="63">
                  <c:v>-4356</c:v>
                </c:pt>
                <c:pt idx="64">
                  <c:v>3874</c:v>
                </c:pt>
                <c:pt idx="65">
                  <c:v>483</c:v>
                </c:pt>
                <c:pt idx="66">
                  <c:v>-4099</c:v>
                </c:pt>
                <c:pt idx="67">
                  <c:v>-4061</c:v>
                </c:pt>
                <c:pt idx="68">
                  <c:v>-3168</c:v>
                </c:pt>
                <c:pt idx="69">
                  <c:v>-7681</c:v>
                </c:pt>
                <c:pt idx="70">
                  <c:v>-6422</c:v>
                </c:pt>
                <c:pt idx="71">
                  <c:v>3</c:v>
                </c:pt>
                <c:pt idx="72">
                  <c:v>-3939</c:v>
                </c:pt>
                <c:pt idx="73">
                  <c:v>-2497</c:v>
                </c:pt>
                <c:pt idx="74">
                  <c:v>-2111</c:v>
                </c:pt>
                <c:pt idx="75">
                  <c:v>-3483</c:v>
                </c:pt>
                <c:pt idx="76">
                  <c:v>-3082</c:v>
                </c:pt>
                <c:pt idx="77">
                  <c:v>-1849</c:v>
                </c:pt>
                <c:pt idx="78">
                  <c:v>-330</c:v>
                </c:pt>
                <c:pt idx="79">
                  <c:v>-2617</c:v>
                </c:pt>
                <c:pt idx="80">
                  <c:v>1336</c:v>
                </c:pt>
                <c:pt idx="81">
                  <c:v>-2978</c:v>
                </c:pt>
                <c:pt idx="82">
                  <c:v>-3285</c:v>
                </c:pt>
                <c:pt idx="83">
                  <c:v>-3130</c:v>
                </c:pt>
                <c:pt idx="84">
                  <c:v>-289</c:v>
                </c:pt>
                <c:pt idx="85">
                  <c:v>-1308</c:v>
                </c:pt>
                <c:pt idx="86">
                  <c:v>-3620</c:v>
                </c:pt>
                <c:pt idx="87">
                  <c:v>-3746</c:v>
                </c:pt>
                <c:pt idx="88">
                  <c:v>-4307</c:v>
                </c:pt>
                <c:pt idx="89">
                  <c:v>-5639</c:v>
                </c:pt>
                <c:pt idx="90">
                  <c:v>-2389</c:v>
                </c:pt>
                <c:pt idx="91">
                  <c:v>-2137</c:v>
                </c:pt>
                <c:pt idx="92">
                  <c:v>-1209</c:v>
                </c:pt>
                <c:pt idx="93">
                  <c:v>-2710</c:v>
                </c:pt>
                <c:pt idx="94">
                  <c:v>-7680</c:v>
                </c:pt>
                <c:pt idx="95">
                  <c:v>-3404</c:v>
                </c:pt>
                <c:pt idx="96">
                  <c:v>-5236</c:v>
                </c:pt>
                <c:pt idx="97">
                  <c:v>-7819</c:v>
                </c:pt>
                <c:pt idx="98">
                  <c:v>-15428</c:v>
                </c:pt>
                <c:pt idx="99">
                  <c:v>-17943</c:v>
                </c:pt>
                <c:pt idx="100">
                  <c:v>-15037</c:v>
                </c:pt>
                <c:pt idx="101">
                  <c:v>-18456</c:v>
                </c:pt>
                <c:pt idx="102">
                  <c:v>-7566</c:v>
                </c:pt>
                <c:pt idx="103">
                  <c:v>-3556</c:v>
                </c:pt>
                <c:pt idx="104">
                  <c:v>-3197</c:v>
                </c:pt>
                <c:pt idx="105">
                  <c:v>-3950</c:v>
                </c:pt>
                <c:pt idx="106">
                  <c:v>-7412</c:v>
                </c:pt>
                <c:pt idx="107">
                  <c:v>-7790</c:v>
                </c:pt>
                <c:pt idx="108">
                  <c:v>-11118</c:v>
                </c:pt>
                <c:pt idx="109">
                  <c:v>-8880</c:v>
                </c:pt>
                <c:pt idx="110">
                  <c:v>-7215</c:v>
                </c:pt>
                <c:pt idx="111">
                  <c:v>-4448</c:v>
                </c:pt>
                <c:pt idx="112">
                  <c:v>-2751</c:v>
                </c:pt>
                <c:pt idx="113">
                  <c:v>-3089</c:v>
                </c:pt>
                <c:pt idx="114">
                  <c:v>-1065</c:v>
                </c:pt>
                <c:pt idx="115">
                  <c:v>-3602</c:v>
                </c:pt>
                <c:pt idx="116">
                  <c:v>-3479</c:v>
                </c:pt>
                <c:pt idx="117">
                  <c:v>-5705</c:v>
                </c:pt>
                <c:pt idx="118">
                  <c:v>-8221</c:v>
                </c:pt>
                <c:pt idx="119">
                  <c:v>-3655</c:v>
                </c:pt>
                <c:pt idx="120">
                  <c:v>-4727</c:v>
                </c:pt>
                <c:pt idx="121">
                  <c:v>-5098</c:v>
                </c:pt>
                <c:pt idx="122">
                  <c:v>-9749</c:v>
                </c:pt>
                <c:pt idx="123">
                  <c:v>-12575</c:v>
                </c:pt>
                <c:pt idx="124">
                  <c:v>-4926</c:v>
                </c:pt>
                <c:pt idx="125">
                  <c:v>-8108</c:v>
                </c:pt>
                <c:pt idx="126">
                  <c:v>-12002</c:v>
                </c:pt>
                <c:pt idx="127">
                  <c:v>-5859</c:v>
                </c:pt>
                <c:pt idx="128">
                  <c:v>-5328</c:v>
                </c:pt>
                <c:pt idx="129">
                  <c:v>-5269</c:v>
                </c:pt>
                <c:pt idx="130">
                  <c:v>-1943</c:v>
                </c:pt>
                <c:pt idx="131">
                  <c:v>-3289</c:v>
                </c:pt>
                <c:pt idx="132">
                  <c:v>74</c:v>
                </c:pt>
                <c:pt idx="133">
                  <c:v>632</c:v>
                </c:pt>
                <c:pt idx="134">
                  <c:v>1266</c:v>
                </c:pt>
                <c:pt idx="135">
                  <c:v>667</c:v>
                </c:pt>
                <c:pt idx="136">
                  <c:v>-9699</c:v>
                </c:pt>
                <c:pt idx="137">
                  <c:v>-3908</c:v>
                </c:pt>
                <c:pt idx="138">
                  <c:v>-2693</c:v>
                </c:pt>
                <c:pt idx="139">
                  <c:v>-293</c:v>
                </c:pt>
                <c:pt idx="140">
                  <c:v>-349</c:v>
                </c:pt>
                <c:pt idx="141">
                  <c:v>-4048</c:v>
                </c:pt>
                <c:pt idx="142">
                  <c:v>-1226</c:v>
                </c:pt>
                <c:pt idx="143">
                  <c:v>1754</c:v>
                </c:pt>
                <c:pt idx="144">
                  <c:v>-5003</c:v>
                </c:pt>
                <c:pt idx="145">
                  <c:v>-2661</c:v>
                </c:pt>
                <c:pt idx="146">
                  <c:v>3515</c:v>
                </c:pt>
                <c:pt idx="147">
                  <c:v>2015</c:v>
                </c:pt>
                <c:pt idx="148">
                  <c:v>305</c:v>
                </c:pt>
                <c:pt idx="149">
                  <c:v>-4985</c:v>
                </c:pt>
                <c:pt idx="150">
                  <c:v>-4622</c:v>
                </c:pt>
                <c:pt idx="151">
                  <c:v>-4929</c:v>
                </c:pt>
                <c:pt idx="152">
                  <c:v>-3092</c:v>
                </c:pt>
                <c:pt idx="153">
                  <c:v>-4821</c:v>
                </c:pt>
                <c:pt idx="154">
                  <c:v>-5920</c:v>
                </c:pt>
                <c:pt idx="155">
                  <c:v>-7887</c:v>
                </c:pt>
                <c:pt idx="156">
                  <c:v>-6570</c:v>
                </c:pt>
                <c:pt idx="157">
                  <c:v>-2536</c:v>
                </c:pt>
                <c:pt idx="158">
                  <c:v>-1139</c:v>
                </c:pt>
                <c:pt idx="159">
                  <c:v>-3094</c:v>
                </c:pt>
                <c:pt idx="160">
                  <c:v>-1856</c:v>
                </c:pt>
                <c:pt idx="161">
                  <c:v>-7387</c:v>
                </c:pt>
                <c:pt idx="162">
                  <c:v>-9029</c:v>
                </c:pt>
                <c:pt idx="163">
                  <c:v>-3410</c:v>
                </c:pt>
                <c:pt idx="164">
                  <c:v>-3161</c:v>
                </c:pt>
                <c:pt idx="165">
                  <c:v>-4501</c:v>
                </c:pt>
                <c:pt idx="166">
                  <c:v>-34174</c:v>
                </c:pt>
                <c:pt idx="167">
                  <c:v>-34235</c:v>
                </c:pt>
                <c:pt idx="168">
                  <c:v>-34905</c:v>
                </c:pt>
                <c:pt idx="169">
                  <c:v>-23879</c:v>
                </c:pt>
                <c:pt idx="170">
                  <c:v>-24827</c:v>
                </c:pt>
                <c:pt idx="171">
                  <c:v>-8092</c:v>
                </c:pt>
                <c:pt idx="172">
                  <c:v>-12296</c:v>
                </c:pt>
                <c:pt idx="173">
                  <c:v>-33096</c:v>
                </c:pt>
                <c:pt idx="174">
                  <c:v>-31019</c:v>
                </c:pt>
                <c:pt idx="175">
                  <c:v>-15530</c:v>
                </c:pt>
                <c:pt idx="176">
                  <c:v>-5032</c:v>
                </c:pt>
                <c:pt idx="177">
                  <c:v>-2822</c:v>
                </c:pt>
                <c:pt idx="178">
                  <c:v>-1501</c:v>
                </c:pt>
                <c:pt idx="179">
                  <c:v>-284</c:v>
                </c:pt>
                <c:pt idx="180">
                  <c:v>-507</c:v>
                </c:pt>
                <c:pt idx="181">
                  <c:v>3209</c:v>
                </c:pt>
                <c:pt idx="182">
                  <c:v>769</c:v>
                </c:pt>
                <c:pt idx="183">
                  <c:v>-947</c:v>
                </c:pt>
                <c:pt idx="184">
                  <c:v>-3067</c:v>
                </c:pt>
                <c:pt idx="185">
                  <c:v>457</c:v>
                </c:pt>
                <c:pt idx="186">
                  <c:v>-1693</c:v>
                </c:pt>
                <c:pt idx="187">
                  <c:v>-6444</c:v>
                </c:pt>
                <c:pt idx="188">
                  <c:v>-12101</c:v>
                </c:pt>
                <c:pt idx="189">
                  <c:v>-7426</c:v>
                </c:pt>
                <c:pt idx="190">
                  <c:v>-2676</c:v>
                </c:pt>
                <c:pt idx="191">
                  <c:v>-895</c:v>
                </c:pt>
                <c:pt idx="192">
                  <c:v>-6157</c:v>
                </c:pt>
                <c:pt idx="193">
                  <c:v>-1950</c:v>
                </c:pt>
                <c:pt idx="194">
                  <c:v>-5639</c:v>
                </c:pt>
                <c:pt idx="195">
                  <c:v>-1285</c:v>
                </c:pt>
                <c:pt idx="196">
                  <c:v>5250</c:v>
                </c:pt>
                <c:pt idx="197">
                  <c:v>417</c:v>
                </c:pt>
                <c:pt idx="198">
                  <c:v>8431</c:v>
                </c:pt>
                <c:pt idx="199">
                  <c:v>6345</c:v>
                </c:pt>
                <c:pt idx="200">
                  <c:v>1573</c:v>
                </c:pt>
                <c:pt idx="201">
                  <c:v>-2069</c:v>
                </c:pt>
                <c:pt idx="202">
                  <c:v>-7517</c:v>
                </c:pt>
                <c:pt idx="203">
                  <c:v>-11757</c:v>
                </c:pt>
                <c:pt idx="204">
                  <c:v>-16110</c:v>
                </c:pt>
                <c:pt idx="205">
                  <c:v>-2172</c:v>
                </c:pt>
                <c:pt idx="206">
                  <c:v>-8640</c:v>
                </c:pt>
                <c:pt idx="207">
                  <c:v>-8109</c:v>
                </c:pt>
                <c:pt idx="208">
                  <c:v>-8363</c:v>
                </c:pt>
                <c:pt idx="209">
                  <c:v>-4315</c:v>
                </c:pt>
                <c:pt idx="210">
                  <c:v>-11102</c:v>
                </c:pt>
                <c:pt idx="211">
                  <c:v>-4821</c:v>
                </c:pt>
                <c:pt idx="212">
                  <c:v>-5522</c:v>
                </c:pt>
                <c:pt idx="213">
                  <c:v>2707</c:v>
                </c:pt>
                <c:pt idx="214">
                  <c:v>4779</c:v>
                </c:pt>
                <c:pt idx="215">
                  <c:v>528</c:v>
                </c:pt>
                <c:pt idx="216">
                  <c:v>-2874</c:v>
                </c:pt>
                <c:pt idx="217">
                  <c:v>-11190</c:v>
                </c:pt>
                <c:pt idx="218">
                  <c:v>-15558</c:v>
                </c:pt>
                <c:pt idx="219">
                  <c:v>-20525</c:v>
                </c:pt>
                <c:pt idx="220">
                  <c:v>-11083</c:v>
                </c:pt>
                <c:pt idx="221">
                  <c:v>-13</c:v>
                </c:pt>
                <c:pt idx="222">
                  <c:v>-3484</c:v>
                </c:pt>
                <c:pt idx="223">
                  <c:v>-1392</c:v>
                </c:pt>
                <c:pt idx="224">
                  <c:v>-536</c:v>
                </c:pt>
                <c:pt idx="225">
                  <c:v>-1362</c:v>
                </c:pt>
                <c:pt idx="226">
                  <c:v>1180</c:v>
                </c:pt>
                <c:pt idx="227">
                  <c:v>1434</c:v>
                </c:pt>
                <c:pt idx="228">
                  <c:v>505</c:v>
                </c:pt>
                <c:pt idx="229">
                  <c:v>1817</c:v>
                </c:pt>
                <c:pt idx="230">
                  <c:v>5291</c:v>
                </c:pt>
                <c:pt idx="231">
                  <c:v>5501</c:v>
                </c:pt>
                <c:pt idx="232">
                  <c:v>9188</c:v>
                </c:pt>
                <c:pt idx="233">
                  <c:v>8457</c:v>
                </c:pt>
                <c:pt idx="234">
                  <c:v>10471</c:v>
                </c:pt>
                <c:pt idx="235">
                  <c:v>8732</c:v>
                </c:pt>
                <c:pt idx="236">
                  <c:v>10035</c:v>
                </c:pt>
                <c:pt idx="237">
                  <c:v>3646</c:v>
                </c:pt>
                <c:pt idx="238">
                  <c:v>2818</c:v>
                </c:pt>
                <c:pt idx="239">
                  <c:v>2866</c:v>
                </c:pt>
                <c:pt idx="240">
                  <c:v>3936</c:v>
                </c:pt>
                <c:pt idx="241">
                  <c:v>1663</c:v>
                </c:pt>
                <c:pt idx="242">
                  <c:v>2275</c:v>
                </c:pt>
                <c:pt idx="243">
                  <c:v>1742</c:v>
                </c:pt>
                <c:pt idx="244">
                  <c:v>5294</c:v>
                </c:pt>
                <c:pt idx="245">
                  <c:v>2572</c:v>
                </c:pt>
                <c:pt idx="246">
                  <c:v>4762</c:v>
                </c:pt>
                <c:pt idx="247">
                  <c:v>4481</c:v>
                </c:pt>
                <c:pt idx="248">
                  <c:v>205</c:v>
                </c:pt>
                <c:pt idx="249">
                  <c:v>-459</c:v>
                </c:pt>
                <c:pt idx="250">
                  <c:v>-4836</c:v>
                </c:pt>
                <c:pt idx="251">
                  <c:v>3260</c:v>
                </c:pt>
                <c:pt idx="252">
                  <c:v>806</c:v>
                </c:pt>
                <c:pt idx="253">
                  <c:v>4399</c:v>
                </c:pt>
                <c:pt idx="254">
                  <c:v>10118</c:v>
                </c:pt>
                <c:pt idx="255">
                  <c:v>8156</c:v>
                </c:pt>
                <c:pt idx="256">
                  <c:v>11478</c:v>
                </c:pt>
                <c:pt idx="257">
                  <c:v>1770</c:v>
                </c:pt>
                <c:pt idx="258">
                  <c:v>-144</c:v>
                </c:pt>
                <c:pt idx="259">
                  <c:v>-1984</c:v>
                </c:pt>
                <c:pt idx="260">
                  <c:v>-11722</c:v>
                </c:pt>
                <c:pt idx="261">
                  <c:v>-6473</c:v>
                </c:pt>
                <c:pt idx="262">
                  <c:v>4090</c:v>
                </c:pt>
                <c:pt idx="263">
                  <c:v>2456</c:v>
                </c:pt>
                <c:pt idx="264">
                  <c:v>-1824</c:v>
                </c:pt>
                <c:pt idx="265">
                  <c:v>-5851</c:v>
                </c:pt>
                <c:pt idx="266">
                  <c:v>-11491</c:v>
                </c:pt>
                <c:pt idx="267">
                  <c:v>-13102</c:v>
                </c:pt>
                <c:pt idx="268">
                  <c:v>1302</c:v>
                </c:pt>
                <c:pt idx="269">
                  <c:v>0</c:v>
                </c:pt>
                <c:pt idx="270">
                  <c:v>1914</c:v>
                </c:pt>
                <c:pt idx="271">
                  <c:v>-4060</c:v>
                </c:pt>
                <c:pt idx="272">
                  <c:v>-2107</c:v>
                </c:pt>
                <c:pt idx="273">
                  <c:v>3240</c:v>
                </c:pt>
                <c:pt idx="274">
                  <c:v>5284</c:v>
                </c:pt>
                <c:pt idx="275">
                  <c:v>-5058</c:v>
                </c:pt>
                <c:pt idx="276">
                  <c:v>2619</c:v>
                </c:pt>
                <c:pt idx="277">
                  <c:v>1198</c:v>
                </c:pt>
                <c:pt idx="278">
                  <c:v>996</c:v>
                </c:pt>
                <c:pt idx="279">
                  <c:v>-3175</c:v>
                </c:pt>
                <c:pt idx="280">
                  <c:v>-5767</c:v>
                </c:pt>
                <c:pt idx="281">
                  <c:v>2308</c:v>
                </c:pt>
                <c:pt idx="282">
                  <c:v>769</c:v>
                </c:pt>
                <c:pt idx="283">
                  <c:v>-3706</c:v>
                </c:pt>
                <c:pt idx="284">
                  <c:v>-2671</c:v>
                </c:pt>
                <c:pt idx="285">
                  <c:v>-6958</c:v>
                </c:pt>
                <c:pt idx="286">
                  <c:v>-22787</c:v>
                </c:pt>
                <c:pt idx="287">
                  <c:v>-14855</c:v>
                </c:pt>
                <c:pt idx="288">
                  <c:v>-6663</c:v>
                </c:pt>
                <c:pt idx="289">
                  <c:v>-764</c:v>
                </c:pt>
                <c:pt idx="290">
                  <c:v>4491</c:v>
                </c:pt>
                <c:pt idx="291">
                  <c:v>-301</c:v>
                </c:pt>
                <c:pt idx="292">
                  <c:v>-5368</c:v>
                </c:pt>
                <c:pt idx="293">
                  <c:v>-9160</c:v>
                </c:pt>
                <c:pt idx="294">
                  <c:v>1435</c:v>
                </c:pt>
                <c:pt idx="295">
                  <c:v>1022</c:v>
                </c:pt>
                <c:pt idx="296">
                  <c:v>733</c:v>
                </c:pt>
                <c:pt idx="297">
                  <c:v>942</c:v>
                </c:pt>
                <c:pt idx="298">
                  <c:v>107</c:v>
                </c:pt>
                <c:pt idx="299">
                  <c:v>-15257</c:v>
                </c:pt>
                <c:pt idx="300">
                  <c:v>-10690</c:v>
                </c:pt>
                <c:pt idx="301">
                  <c:v>-11695</c:v>
                </c:pt>
                <c:pt idx="302">
                  <c:v>-9418</c:v>
                </c:pt>
                <c:pt idx="303">
                  <c:v>3768</c:v>
                </c:pt>
                <c:pt idx="304">
                  <c:v>3655</c:v>
                </c:pt>
                <c:pt idx="305">
                  <c:v>3484</c:v>
                </c:pt>
                <c:pt idx="306">
                  <c:v>-2812</c:v>
                </c:pt>
                <c:pt idx="307">
                  <c:v>-7446</c:v>
                </c:pt>
                <c:pt idx="308">
                  <c:v>-2573</c:v>
                </c:pt>
                <c:pt idx="309">
                  <c:v>1068</c:v>
                </c:pt>
                <c:pt idx="310">
                  <c:v>4430</c:v>
                </c:pt>
                <c:pt idx="311">
                  <c:v>2331</c:v>
                </c:pt>
                <c:pt idx="312">
                  <c:v>2462</c:v>
                </c:pt>
                <c:pt idx="313">
                  <c:v>-2095</c:v>
                </c:pt>
                <c:pt idx="314">
                  <c:v>582</c:v>
                </c:pt>
                <c:pt idx="315">
                  <c:v>11877</c:v>
                </c:pt>
                <c:pt idx="316">
                  <c:v>12344</c:v>
                </c:pt>
                <c:pt idx="317">
                  <c:v>5296</c:v>
                </c:pt>
                <c:pt idx="318">
                  <c:v>8760</c:v>
                </c:pt>
                <c:pt idx="319">
                  <c:v>6085</c:v>
                </c:pt>
                <c:pt idx="320">
                  <c:v>7047</c:v>
                </c:pt>
                <c:pt idx="321">
                  <c:v>7863</c:v>
                </c:pt>
                <c:pt idx="322">
                  <c:v>6366</c:v>
                </c:pt>
                <c:pt idx="323">
                  <c:v>1255</c:v>
                </c:pt>
                <c:pt idx="324">
                  <c:v>-8131</c:v>
                </c:pt>
                <c:pt idx="325">
                  <c:v>-4301</c:v>
                </c:pt>
                <c:pt idx="326">
                  <c:v>6410</c:v>
                </c:pt>
                <c:pt idx="327">
                  <c:v>10173</c:v>
                </c:pt>
                <c:pt idx="328">
                  <c:v>11709</c:v>
                </c:pt>
                <c:pt idx="329">
                  <c:v>7799</c:v>
                </c:pt>
                <c:pt idx="330">
                  <c:v>5506</c:v>
                </c:pt>
                <c:pt idx="331">
                  <c:v>8545</c:v>
                </c:pt>
                <c:pt idx="332">
                  <c:v>7400</c:v>
                </c:pt>
                <c:pt idx="333">
                  <c:v>6591</c:v>
                </c:pt>
                <c:pt idx="334">
                  <c:v>518</c:v>
                </c:pt>
                <c:pt idx="335">
                  <c:v>5195</c:v>
                </c:pt>
                <c:pt idx="336">
                  <c:v>2661</c:v>
                </c:pt>
                <c:pt idx="337">
                  <c:v>-2596</c:v>
                </c:pt>
                <c:pt idx="338">
                  <c:v>-751</c:v>
                </c:pt>
                <c:pt idx="339">
                  <c:v>-610</c:v>
                </c:pt>
                <c:pt idx="340">
                  <c:v>819</c:v>
                </c:pt>
                <c:pt idx="341">
                  <c:v>-4485</c:v>
                </c:pt>
                <c:pt idx="342">
                  <c:v>-7390</c:v>
                </c:pt>
                <c:pt idx="343">
                  <c:v>-15433</c:v>
                </c:pt>
                <c:pt idx="344">
                  <c:v>-12131</c:v>
                </c:pt>
                <c:pt idx="345">
                  <c:v>6841</c:v>
                </c:pt>
                <c:pt idx="346">
                  <c:v>2251</c:v>
                </c:pt>
                <c:pt idx="347">
                  <c:v>586</c:v>
                </c:pt>
                <c:pt idx="348">
                  <c:v>6710</c:v>
                </c:pt>
                <c:pt idx="349">
                  <c:v>9466</c:v>
                </c:pt>
                <c:pt idx="350">
                  <c:v>8114</c:v>
                </c:pt>
                <c:pt idx="351">
                  <c:v>6402</c:v>
                </c:pt>
                <c:pt idx="352">
                  <c:v>5622</c:v>
                </c:pt>
                <c:pt idx="353">
                  <c:v>-35</c:v>
                </c:pt>
                <c:pt idx="354">
                  <c:v>5595</c:v>
                </c:pt>
                <c:pt idx="355">
                  <c:v>4060</c:v>
                </c:pt>
                <c:pt idx="356">
                  <c:v>6029</c:v>
                </c:pt>
                <c:pt idx="357">
                  <c:v>6013</c:v>
                </c:pt>
                <c:pt idx="358">
                  <c:v>-1937</c:v>
                </c:pt>
                <c:pt idx="359">
                  <c:v>-3388</c:v>
                </c:pt>
                <c:pt idx="360">
                  <c:v>4041</c:v>
                </c:pt>
                <c:pt idx="361">
                  <c:v>8416</c:v>
                </c:pt>
                <c:pt idx="362">
                  <c:v>-6109</c:v>
                </c:pt>
                <c:pt idx="363">
                  <c:v>-10942</c:v>
                </c:pt>
                <c:pt idx="364">
                  <c:v>-6796</c:v>
                </c:pt>
              </c:numCache>
            </c:numRef>
          </c:val>
          <c:smooth val="0"/>
          <c:extLst>
            <c:ext xmlns:c16="http://schemas.microsoft.com/office/drawing/2014/chart" uri="{C3380CC4-5D6E-409C-BE32-E72D297353CC}">
              <c16:uniqueId val="{00000008-3DCB-41AD-AAE5-236919FCC084}"/>
            </c:ext>
          </c:extLst>
        </c:ser>
        <c:ser>
          <c:idx val="19"/>
          <c:order val="9"/>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extLst>
            <c:ext xmlns:c16="http://schemas.microsoft.com/office/drawing/2014/chart" uri="{C3380CC4-5D6E-409C-BE32-E72D297353CC}">
              <c16:uniqueId val="{00000009-3DCB-41AD-AAE5-236919FCC084}"/>
            </c:ext>
          </c:extLst>
        </c:ser>
        <c:dLbls>
          <c:showLegendKey val="0"/>
          <c:showVal val="0"/>
          <c:showCatName val="0"/>
          <c:showSerName val="0"/>
          <c:showPercent val="0"/>
          <c:showBubbleSize val="0"/>
        </c:dLbls>
        <c:smooth val="0"/>
        <c:axId val="-104641520"/>
        <c:axId val="-104654576"/>
      </c:lineChart>
      <c:dateAx>
        <c:axId val="-104641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Offset val="100"/>
        <c:baseTimeUnit val="days"/>
        <c:majorUnit val="2"/>
        <c:majorTimeUnit val="months"/>
        <c:minorUnit val="48"/>
      </c:date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Z$4</c:f>
          <c:strCache>
            <c:ptCount val="1"/>
            <c:pt idx="0">
              <c:v>Hourly electricity demand, net generation, and total interchange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17522</c:v>
                </c:pt>
                <c:pt idx="1">
                  <c:v>17199</c:v>
                </c:pt>
                <c:pt idx="2">
                  <c:v>17039</c:v>
                </c:pt>
                <c:pt idx="3">
                  <c:v>17122</c:v>
                </c:pt>
                <c:pt idx="4">
                  <c:v>17532</c:v>
                </c:pt>
                <c:pt idx="5">
                  <c:v>18585</c:v>
                </c:pt>
                <c:pt idx="6">
                  <c:v>19817</c:v>
                </c:pt>
                <c:pt idx="7">
                  <c:v>20010</c:v>
                </c:pt>
                <c:pt idx="8">
                  <c:v>19953</c:v>
                </c:pt>
                <c:pt idx="9">
                  <c:v>19751</c:v>
                </c:pt>
                <c:pt idx="10">
                  <c:v>19630</c:v>
                </c:pt>
                <c:pt idx="11">
                  <c:v>19273</c:v>
                </c:pt>
                <c:pt idx="12">
                  <c:v>18856</c:v>
                </c:pt>
                <c:pt idx="13">
                  <c:v>18518</c:v>
                </c:pt>
                <c:pt idx="14">
                  <c:v>18174</c:v>
                </c:pt>
                <c:pt idx="15">
                  <c:v>18233</c:v>
                </c:pt>
                <c:pt idx="16">
                  <c:v>18731</c:v>
                </c:pt>
                <c:pt idx="17">
                  <c:v>19775</c:v>
                </c:pt>
                <c:pt idx="18">
                  <c:v>20056</c:v>
                </c:pt>
                <c:pt idx="19">
                  <c:v>19920</c:v>
                </c:pt>
                <c:pt idx="20">
                  <c:v>19560</c:v>
                </c:pt>
                <c:pt idx="21">
                  <c:v>19024</c:v>
                </c:pt>
                <c:pt idx="22">
                  <c:v>18181</c:v>
                </c:pt>
                <c:pt idx="23">
                  <c:v>17557</c:v>
                </c:pt>
                <c:pt idx="24">
                  <c:v>17373</c:v>
                </c:pt>
                <c:pt idx="25">
                  <c:v>17225</c:v>
                </c:pt>
                <c:pt idx="26">
                  <c:v>17212</c:v>
                </c:pt>
                <c:pt idx="27">
                  <c:v>17374</c:v>
                </c:pt>
                <c:pt idx="28">
                  <c:v>17941</c:v>
                </c:pt>
                <c:pt idx="29">
                  <c:v>19194</c:v>
                </c:pt>
                <c:pt idx="30">
                  <c:v>20486</c:v>
                </c:pt>
                <c:pt idx="31">
                  <c:v>20855</c:v>
                </c:pt>
                <c:pt idx="32">
                  <c:v>20623</c:v>
                </c:pt>
                <c:pt idx="33">
                  <c:v>20156</c:v>
                </c:pt>
                <c:pt idx="34">
                  <c:v>19811</c:v>
                </c:pt>
                <c:pt idx="35">
                  <c:v>19353</c:v>
                </c:pt>
                <c:pt idx="36">
                  <c:v>18859</c:v>
                </c:pt>
                <c:pt idx="37">
                  <c:v>18503</c:v>
                </c:pt>
                <c:pt idx="38">
                  <c:v>18158</c:v>
                </c:pt>
                <c:pt idx="39">
                  <c:v>18185</c:v>
                </c:pt>
                <c:pt idx="40">
                  <c:v>18951</c:v>
                </c:pt>
                <c:pt idx="41">
                  <c:v>20296</c:v>
                </c:pt>
                <c:pt idx="42">
                  <c:v>20670</c:v>
                </c:pt>
                <c:pt idx="43">
                  <c:v>20659</c:v>
                </c:pt>
                <c:pt idx="44">
                  <c:v>20539</c:v>
                </c:pt>
                <c:pt idx="45">
                  <c:v>20296</c:v>
                </c:pt>
                <c:pt idx="46">
                  <c:v>19926</c:v>
                </c:pt>
                <c:pt idx="47">
                  <c:v>19577</c:v>
                </c:pt>
                <c:pt idx="48">
                  <c:v>19849</c:v>
                </c:pt>
                <c:pt idx="49">
                  <c:v>19945</c:v>
                </c:pt>
                <c:pt idx="50">
                  <c:v>20088</c:v>
                </c:pt>
                <c:pt idx="51">
                  <c:v>20273</c:v>
                </c:pt>
                <c:pt idx="52">
                  <c:v>20715</c:v>
                </c:pt>
                <c:pt idx="53">
                  <c:v>21310</c:v>
                </c:pt>
                <c:pt idx="54">
                  <c:v>22026</c:v>
                </c:pt>
                <c:pt idx="55">
                  <c:v>22522</c:v>
                </c:pt>
                <c:pt idx="56">
                  <c:v>22408</c:v>
                </c:pt>
                <c:pt idx="57">
                  <c:v>21598</c:v>
                </c:pt>
                <c:pt idx="58">
                  <c:v>20701</c:v>
                </c:pt>
                <c:pt idx="59">
                  <c:v>19716</c:v>
                </c:pt>
                <c:pt idx="60">
                  <c:v>18713</c:v>
                </c:pt>
                <c:pt idx="61">
                  <c:v>17828</c:v>
                </c:pt>
                <c:pt idx="62">
                  <c:v>17308</c:v>
                </c:pt>
                <c:pt idx="63">
                  <c:v>17264</c:v>
                </c:pt>
                <c:pt idx="64">
                  <c:v>17894</c:v>
                </c:pt>
                <c:pt idx="65">
                  <c:v>19193</c:v>
                </c:pt>
                <c:pt idx="66">
                  <c:v>19657</c:v>
                </c:pt>
                <c:pt idx="67">
                  <c:v>19824</c:v>
                </c:pt>
                <c:pt idx="68">
                  <c:v>19800</c:v>
                </c:pt>
                <c:pt idx="69">
                  <c:v>19537</c:v>
                </c:pt>
                <c:pt idx="70">
                  <c:v>19214</c:v>
                </c:pt>
                <c:pt idx="71">
                  <c:v>18684</c:v>
                </c:pt>
                <c:pt idx="72">
                  <c:v>18178</c:v>
                </c:pt>
                <c:pt idx="73">
                  <c:v>17905</c:v>
                </c:pt>
                <c:pt idx="74">
                  <c:v>17738</c:v>
                </c:pt>
                <c:pt idx="75">
                  <c:v>17691</c:v>
                </c:pt>
                <c:pt idx="76">
                  <c:v>17786</c:v>
                </c:pt>
                <c:pt idx="77">
                  <c:v>17975</c:v>
                </c:pt>
                <c:pt idx="78">
                  <c:v>18413</c:v>
                </c:pt>
                <c:pt idx="79">
                  <c:v>19032</c:v>
                </c:pt>
                <c:pt idx="80">
                  <c:v>19450</c:v>
                </c:pt>
                <c:pt idx="81">
                  <c:v>19196</c:v>
                </c:pt>
                <c:pt idx="82">
                  <c:v>18670</c:v>
                </c:pt>
                <c:pt idx="83">
                  <c:v>18198</c:v>
                </c:pt>
                <c:pt idx="84">
                  <c:v>17792</c:v>
                </c:pt>
                <c:pt idx="85">
                  <c:v>17452</c:v>
                </c:pt>
                <c:pt idx="86">
                  <c:v>17162</c:v>
                </c:pt>
                <c:pt idx="87">
                  <c:v>17189</c:v>
                </c:pt>
                <c:pt idx="88">
                  <c:v>17790</c:v>
                </c:pt>
                <c:pt idx="89">
                  <c:v>18832</c:v>
                </c:pt>
                <c:pt idx="90">
                  <c:v>18926</c:v>
                </c:pt>
                <c:pt idx="91">
                  <c:v>18639</c:v>
                </c:pt>
                <c:pt idx="92">
                  <c:v>18108</c:v>
                </c:pt>
                <c:pt idx="93">
                  <c:v>17478</c:v>
                </c:pt>
                <c:pt idx="94">
                  <c:v>16597</c:v>
                </c:pt>
                <c:pt idx="95">
                  <c:v>15939</c:v>
                </c:pt>
                <c:pt idx="96">
                  <c:v>15259</c:v>
                </c:pt>
                <c:pt idx="97">
                  <c:v>14983</c:v>
                </c:pt>
                <c:pt idx="98">
                  <c:v>14891</c:v>
                </c:pt>
                <c:pt idx="99">
                  <c:v>14940</c:v>
                </c:pt>
                <c:pt idx="100">
                  <c:v>15330</c:v>
                </c:pt>
                <c:pt idx="101">
                  <c:v>16377</c:v>
                </c:pt>
                <c:pt idx="102">
                  <c:v>17534</c:v>
                </c:pt>
                <c:pt idx="103">
                  <c:v>17972</c:v>
                </c:pt>
                <c:pt idx="104">
                  <c:v>17931</c:v>
                </c:pt>
                <c:pt idx="105">
                  <c:v>17859</c:v>
                </c:pt>
                <c:pt idx="106">
                  <c:v>17806</c:v>
                </c:pt>
                <c:pt idx="107">
                  <c:v>17617</c:v>
                </c:pt>
                <c:pt idx="108">
                  <c:v>17420</c:v>
                </c:pt>
                <c:pt idx="109">
                  <c:v>17078</c:v>
                </c:pt>
                <c:pt idx="110">
                  <c:v>16854</c:v>
                </c:pt>
                <c:pt idx="111">
                  <c:v>16826</c:v>
                </c:pt>
                <c:pt idx="112">
                  <c:v>17227</c:v>
                </c:pt>
                <c:pt idx="113">
                  <c:v>18085</c:v>
                </c:pt>
                <c:pt idx="114">
                  <c:v>18130</c:v>
                </c:pt>
                <c:pt idx="115">
                  <c:v>17882</c:v>
                </c:pt>
                <c:pt idx="116">
                  <c:v>17298</c:v>
                </c:pt>
                <c:pt idx="117">
                  <c:v>16512</c:v>
                </c:pt>
                <c:pt idx="118">
                  <c:v>15560</c:v>
                </c:pt>
                <c:pt idx="119">
                  <c:v>14733</c:v>
                </c:pt>
                <c:pt idx="120">
                  <c:v>14086</c:v>
                </c:pt>
                <c:pt idx="121">
                  <c:v>13789</c:v>
                </c:pt>
                <c:pt idx="122">
                  <c:v>13676</c:v>
                </c:pt>
                <c:pt idx="123">
                  <c:v>13613</c:v>
                </c:pt>
                <c:pt idx="124">
                  <c:v>14127</c:v>
                </c:pt>
                <c:pt idx="125">
                  <c:v>15319</c:v>
                </c:pt>
                <c:pt idx="126">
                  <c:v>16549</c:v>
                </c:pt>
                <c:pt idx="127">
                  <c:v>17027</c:v>
                </c:pt>
                <c:pt idx="128">
                  <c:v>16950</c:v>
                </c:pt>
                <c:pt idx="129">
                  <c:v>16961</c:v>
                </c:pt>
                <c:pt idx="130">
                  <c:v>17048</c:v>
                </c:pt>
                <c:pt idx="131">
                  <c:v>16978</c:v>
                </c:pt>
                <c:pt idx="132">
                  <c:v>16808</c:v>
                </c:pt>
                <c:pt idx="133">
                  <c:v>16676</c:v>
                </c:pt>
                <c:pt idx="134">
                  <c:v>16502</c:v>
                </c:pt>
                <c:pt idx="135">
                  <c:v>16474</c:v>
                </c:pt>
                <c:pt idx="136">
                  <c:v>17023</c:v>
                </c:pt>
                <c:pt idx="137">
                  <c:v>18108</c:v>
                </c:pt>
                <c:pt idx="138">
                  <c:v>18274</c:v>
                </c:pt>
                <c:pt idx="139">
                  <c:v>18211</c:v>
                </c:pt>
                <c:pt idx="140">
                  <c:v>17838</c:v>
                </c:pt>
                <c:pt idx="141">
                  <c:v>17240</c:v>
                </c:pt>
                <c:pt idx="142">
                  <c:v>16407</c:v>
                </c:pt>
                <c:pt idx="143">
                  <c:v>15680</c:v>
                </c:pt>
                <c:pt idx="144">
                  <c:v>15345</c:v>
                </c:pt>
                <c:pt idx="145">
                  <c:v>15295</c:v>
                </c:pt>
                <c:pt idx="146">
                  <c:v>15402</c:v>
                </c:pt>
                <c:pt idx="147">
                  <c:v>15613</c:v>
                </c:pt>
                <c:pt idx="148">
                  <c:v>16300</c:v>
                </c:pt>
                <c:pt idx="149">
                  <c:v>17641</c:v>
                </c:pt>
                <c:pt idx="150">
                  <c:v>19101</c:v>
                </c:pt>
                <c:pt idx="151">
                  <c:v>19537</c:v>
                </c:pt>
                <c:pt idx="152">
                  <c:v>19638</c:v>
                </c:pt>
                <c:pt idx="153">
                  <c:v>19568</c:v>
                </c:pt>
                <c:pt idx="154">
                  <c:v>19547</c:v>
                </c:pt>
                <c:pt idx="155">
                  <c:v>19254</c:v>
                </c:pt>
                <c:pt idx="156">
                  <c:v>19023</c:v>
                </c:pt>
                <c:pt idx="157">
                  <c:v>18945</c:v>
                </c:pt>
                <c:pt idx="158">
                  <c:v>18841</c:v>
                </c:pt>
                <c:pt idx="159">
                  <c:v>19023</c:v>
                </c:pt>
                <c:pt idx="160">
                  <c:v>19757</c:v>
                </c:pt>
                <c:pt idx="161">
                  <c:v>21073</c:v>
                </c:pt>
                <c:pt idx="162">
                  <c:v>21505</c:v>
                </c:pt>
                <c:pt idx="163">
                  <c:v>21421</c:v>
                </c:pt>
                <c:pt idx="164">
                  <c:v>21215</c:v>
                </c:pt>
                <c:pt idx="165">
                  <c:v>20614</c:v>
                </c:pt>
                <c:pt idx="166">
                  <c:v>19826</c:v>
                </c:pt>
                <c:pt idx="167">
                  <c:v>19404</c:v>
                </c:pt>
                <c:pt idx="168">
                  <c:v>19286</c:v>
                </c:pt>
                <c:pt idx="169">
                  <c:v>19376</c:v>
                </c:pt>
                <c:pt idx="170">
                  <c:v>19573</c:v>
                </c:pt>
                <c:pt idx="171">
                  <c:v>19971</c:v>
                </c:pt>
                <c:pt idx="172">
                  <c:v>20828</c:v>
                </c:pt>
                <c:pt idx="173">
                  <c:v>22284</c:v>
                </c:pt>
                <c:pt idx="174">
                  <c:v>23883</c:v>
                </c:pt>
                <c:pt idx="175">
                  <c:v>24312</c:v>
                </c:pt>
                <c:pt idx="176">
                  <c:v>24048</c:v>
                </c:pt>
                <c:pt idx="177">
                  <c:v>23335</c:v>
                </c:pt>
                <c:pt idx="178">
                  <c:v>22762</c:v>
                </c:pt>
                <c:pt idx="179">
                  <c:v>22021</c:v>
                </c:pt>
                <c:pt idx="180">
                  <c:v>21191</c:v>
                </c:pt>
                <c:pt idx="181">
                  <c:v>20593</c:v>
                </c:pt>
                <c:pt idx="182">
                  <c:v>20133</c:v>
                </c:pt>
                <c:pt idx="183">
                  <c:v>20138</c:v>
                </c:pt>
                <c:pt idx="184">
                  <c:v>20868</c:v>
                </c:pt>
                <c:pt idx="185">
                  <c:v>22465</c:v>
                </c:pt>
                <c:pt idx="186">
                  <c:v>23308</c:v>
                </c:pt>
                <c:pt idx="187">
                  <c:v>23581</c:v>
                </c:pt>
                <c:pt idx="188">
                  <c:v>23511</c:v>
                </c:pt>
                <c:pt idx="189">
                  <c:v>23080</c:v>
                </c:pt>
                <c:pt idx="190">
                  <c:v>22389</c:v>
                </c:pt>
                <c:pt idx="191">
                  <c:v>21948</c:v>
                </c:pt>
                <c:pt idx="192">
                  <c:v>21908</c:v>
                </c:pt>
                <c:pt idx="193">
                  <c:v>22010</c:v>
                </c:pt>
                <c:pt idx="194">
                  <c:v>22082</c:v>
                </c:pt>
                <c:pt idx="195">
                  <c:v>22451</c:v>
                </c:pt>
                <c:pt idx="196">
                  <c:v>23047</c:v>
                </c:pt>
                <c:pt idx="197">
                  <c:v>24532</c:v>
                </c:pt>
                <c:pt idx="198">
                  <c:v>25803</c:v>
                </c:pt>
                <c:pt idx="199">
                  <c:v>25820</c:v>
                </c:pt>
                <c:pt idx="200">
                  <c:v>24708</c:v>
                </c:pt>
                <c:pt idx="201">
                  <c:v>23255</c:v>
                </c:pt>
                <c:pt idx="202">
                  <c:v>22141</c:v>
                </c:pt>
                <c:pt idx="203">
                  <c:v>21002</c:v>
                </c:pt>
                <c:pt idx="204">
                  <c:v>19993</c:v>
                </c:pt>
                <c:pt idx="205">
                  <c:v>19136</c:v>
                </c:pt>
                <c:pt idx="206">
                  <c:v>18669</c:v>
                </c:pt>
                <c:pt idx="207">
                  <c:v>18514</c:v>
                </c:pt>
                <c:pt idx="208">
                  <c:v>19042</c:v>
                </c:pt>
                <c:pt idx="209">
                  <c:v>20378</c:v>
                </c:pt>
                <c:pt idx="210">
                  <c:v>21105</c:v>
                </c:pt>
                <c:pt idx="211">
                  <c:v>21361</c:v>
                </c:pt>
                <c:pt idx="212">
                  <c:v>21430</c:v>
                </c:pt>
                <c:pt idx="213">
                  <c:v>21293</c:v>
                </c:pt>
                <c:pt idx="214">
                  <c:v>20965</c:v>
                </c:pt>
                <c:pt idx="215">
                  <c:v>20732</c:v>
                </c:pt>
                <c:pt idx="216">
                  <c:v>20579</c:v>
                </c:pt>
                <c:pt idx="217">
                  <c:v>20521</c:v>
                </c:pt>
                <c:pt idx="218">
                  <c:v>20490</c:v>
                </c:pt>
                <c:pt idx="219">
                  <c:v>20547</c:v>
                </c:pt>
                <c:pt idx="220">
                  <c:v>20829</c:v>
                </c:pt>
                <c:pt idx="221">
                  <c:v>21175</c:v>
                </c:pt>
                <c:pt idx="222">
                  <c:v>21652</c:v>
                </c:pt>
                <c:pt idx="223">
                  <c:v>21946</c:v>
                </c:pt>
                <c:pt idx="224">
                  <c:v>21936</c:v>
                </c:pt>
                <c:pt idx="225">
                  <c:v>21399</c:v>
                </c:pt>
                <c:pt idx="226">
                  <c:v>20489</c:v>
                </c:pt>
                <c:pt idx="227">
                  <c:v>19717</c:v>
                </c:pt>
                <c:pt idx="228">
                  <c:v>18977</c:v>
                </c:pt>
                <c:pt idx="229">
                  <c:v>18354</c:v>
                </c:pt>
                <c:pt idx="230">
                  <c:v>18067</c:v>
                </c:pt>
                <c:pt idx="231">
                  <c:v>17950</c:v>
                </c:pt>
                <c:pt idx="232">
                  <c:v>18417</c:v>
                </c:pt>
                <c:pt idx="233">
                  <c:v>19247</c:v>
                </c:pt>
                <c:pt idx="234">
                  <c:v>19486</c:v>
                </c:pt>
                <c:pt idx="235">
                  <c:v>19335</c:v>
                </c:pt>
                <c:pt idx="236">
                  <c:v>18837</c:v>
                </c:pt>
                <c:pt idx="237">
                  <c:v>18404</c:v>
                </c:pt>
                <c:pt idx="238">
                  <c:v>17700</c:v>
                </c:pt>
                <c:pt idx="239">
                  <c:v>16797</c:v>
                </c:pt>
                <c:pt idx="240">
                  <c:v>15921</c:v>
                </c:pt>
                <c:pt idx="241">
                  <c:v>15554</c:v>
                </c:pt>
                <c:pt idx="242">
                  <c:v>15315</c:v>
                </c:pt>
                <c:pt idx="243">
                  <c:v>15231</c:v>
                </c:pt>
                <c:pt idx="244">
                  <c:v>15338</c:v>
                </c:pt>
                <c:pt idx="245">
                  <c:v>15576</c:v>
                </c:pt>
                <c:pt idx="246">
                  <c:v>16183</c:v>
                </c:pt>
                <c:pt idx="247">
                  <c:v>16889</c:v>
                </c:pt>
                <c:pt idx="248">
                  <c:v>17654</c:v>
                </c:pt>
                <c:pt idx="249">
                  <c:v>17761</c:v>
                </c:pt>
                <c:pt idx="250">
                  <c:v>17621</c:v>
                </c:pt>
                <c:pt idx="251">
                  <c:v>17533</c:v>
                </c:pt>
                <c:pt idx="252">
                  <c:v>17477</c:v>
                </c:pt>
                <c:pt idx="253">
                  <c:v>17503</c:v>
                </c:pt>
                <c:pt idx="254">
                  <c:v>17424</c:v>
                </c:pt>
                <c:pt idx="255">
                  <c:v>17595</c:v>
                </c:pt>
                <c:pt idx="256">
                  <c:v>18114</c:v>
                </c:pt>
                <c:pt idx="257">
                  <c:v>19222</c:v>
                </c:pt>
                <c:pt idx="258">
                  <c:v>19531</c:v>
                </c:pt>
                <c:pt idx="259">
                  <c:v>19422</c:v>
                </c:pt>
                <c:pt idx="260">
                  <c:v>19152</c:v>
                </c:pt>
                <c:pt idx="261">
                  <c:v>18731</c:v>
                </c:pt>
                <c:pt idx="262">
                  <c:v>18211</c:v>
                </c:pt>
                <c:pt idx="263">
                  <c:v>17739</c:v>
                </c:pt>
                <c:pt idx="264">
                  <c:v>17462</c:v>
                </c:pt>
                <c:pt idx="265">
                  <c:v>17448</c:v>
                </c:pt>
                <c:pt idx="266">
                  <c:v>17589</c:v>
                </c:pt>
                <c:pt idx="267">
                  <c:v>17918</c:v>
                </c:pt>
                <c:pt idx="268">
                  <c:v>18717</c:v>
                </c:pt>
                <c:pt idx="269">
                  <c:v>20269</c:v>
                </c:pt>
                <c:pt idx="270">
                  <c:v>22225</c:v>
                </c:pt>
                <c:pt idx="271">
                  <c:v>23027</c:v>
                </c:pt>
                <c:pt idx="272">
                  <c:v>23405</c:v>
                </c:pt>
                <c:pt idx="273">
                  <c:v>23464</c:v>
                </c:pt>
                <c:pt idx="274">
                  <c:v>23399</c:v>
                </c:pt>
                <c:pt idx="275">
                  <c:v>23192</c:v>
                </c:pt>
                <c:pt idx="276">
                  <c:v>22976</c:v>
                </c:pt>
                <c:pt idx="277">
                  <c:v>22633</c:v>
                </c:pt>
                <c:pt idx="278">
                  <c:v>22446</c:v>
                </c:pt>
                <c:pt idx="279">
                  <c:v>22451</c:v>
                </c:pt>
                <c:pt idx="280">
                  <c:v>23014</c:v>
                </c:pt>
                <c:pt idx="281">
                  <c:v>24030</c:v>
                </c:pt>
                <c:pt idx="282">
                  <c:v>24163</c:v>
                </c:pt>
                <c:pt idx="283">
                  <c:v>23910</c:v>
                </c:pt>
                <c:pt idx="284">
                  <c:v>23498</c:v>
                </c:pt>
                <c:pt idx="285">
                  <c:v>22828</c:v>
                </c:pt>
                <c:pt idx="286">
                  <c:v>21889</c:v>
                </c:pt>
                <c:pt idx="287">
                  <c:v>21268</c:v>
                </c:pt>
                <c:pt idx="288">
                  <c:v>21397</c:v>
                </c:pt>
                <c:pt idx="289">
                  <c:v>21481</c:v>
                </c:pt>
                <c:pt idx="290">
                  <c:v>21660</c:v>
                </c:pt>
                <c:pt idx="291">
                  <c:v>22168</c:v>
                </c:pt>
                <c:pt idx="292">
                  <c:v>22864</c:v>
                </c:pt>
                <c:pt idx="293">
                  <c:v>24039</c:v>
                </c:pt>
                <c:pt idx="294">
                  <c:v>25428</c:v>
                </c:pt>
                <c:pt idx="295">
                  <c:v>25781</c:v>
                </c:pt>
                <c:pt idx="296">
                  <c:v>25430</c:v>
                </c:pt>
                <c:pt idx="297">
                  <c:v>24501</c:v>
                </c:pt>
                <c:pt idx="298">
                  <c:v>23655</c:v>
                </c:pt>
                <c:pt idx="299">
                  <c:v>23019</c:v>
                </c:pt>
                <c:pt idx="300">
                  <c:v>22035</c:v>
                </c:pt>
                <c:pt idx="301">
                  <c:v>21281</c:v>
                </c:pt>
                <c:pt idx="302">
                  <c:v>20649</c:v>
                </c:pt>
                <c:pt idx="303">
                  <c:v>20490</c:v>
                </c:pt>
                <c:pt idx="304">
                  <c:v>20950</c:v>
                </c:pt>
                <c:pt idx="305">
                  <c:v>22215</c:v>
                </c:pt>
                <c:pt idx="306">
                  <c:v>23392</c:v>
                </c:pt>
                <c:pt idx="307">
                  <c:v>23552</c:v>
                </c:pt>
                <c:pt idx="308">
                  <c:v>23633</c:v>
                </c:pt>
                <c:pt idx="309">
                  <c:v>23007</c:v>
                </c:pt>
                <c:pt idx="310">
                  <c:v>22357</c:v>
                </c:pt>
                <c:pt idx="311">
                  <c:v>22225</c:v>
                </c:pt>
                <c:pt idx="312">
                  <c:v>22029</c:v>
                </c:pt>
                <c:pt idx="313">
                  <c:v>22042</c:v>
                </c:pt>
                <c:pt idx="314">
                  <c:v>22214</c:v>
                </c:pt>
                <c:pt idx="315">
                  <c:v>22690</c:v>
                </c:pt>
                <c:pt idx="316">
                  <c:v>23330</c:v>
                </c:pt>
                <c:pt idx="317">
                  <c:v>24561</c:v>
                </c:pt>
                <c:pt idx="318">
                  <c:v>25846</c:v>
                </c:pt>
                <c:pt idx="319">
                  <c:v>26025</c:v>
                </c:pt>
                <c:pt idx="320">
                  <c:v>25241</c:v>
                </c:pt>
                <c:pt idx="321">
                  <c:v>23877</c:v>
                </c:pt>
                <c:pt idx="322">
                  <c:v>22723</c:v>
                </c:pt>
                <c:pt idx="323">
                  <c:v>21753</c:v>
                </c:pt>
                <c:pt idx="324">
                  <c:v>20702</c:v>
                </c:pt>
                <c:pt idx="325">
                  <c:v>19897</c:v>
                </c:pt>
                <c:pt idx="326">
                  <c:v>19390</c:v>
                </c:pt>
                <c:pt idx="327">
                  <c:v>19160</c:v>
                </c:pt>
                <c:pt idx="328">
                  <c:v>19711</c:v>
                </c:pt>
                <c:pt idx="329">
                  <c:v>21139</c:v>
                </c:pt>
                <c:pt idx="330">
                  <c:v>22051</c:v>
                </c:pt>
                <c:pt idx="331">
                  <c:v>22358</c:v>
                </c:pt>
                <c:pt idx="332">
                  <c:v>22454</c:v>
                </c:pt>
                <c:pt idx="333">
                  <c:v>22008</c:v>
                </c:pt>
                <c:pt idx="334">
                  <c:v>21428</c:v>
                </c:pt>
                <c:pt idx="335">
                  <c:v>20966</c:v>
                </c:pt>
                <c:pt idx="336">
                  <c:v>20889</c:v>
                </c:pt>
                <c:pt idx="337">
                  <c:v>20871</c:v>
                </c:pt>
                <c:pt idx="338">
                  <c:v>20928</c:v>
                </c:pt>
                <c:pt idx="339">
                  <c:v>21194</c:v>
                </c:pt>
                <c:pt idx="340">
                  <c:v>21720</c:v>
                </c:pt>
                <c:pt idx="341">
                  <c:v>23014</c:v>
                </c:pt>
                <c:pt idx="342">
                  <c:v>24143</c:v>
                </c:pt>
                <c:pt idx="343">
                  <c:v>24023</c:v>
                </c:pt>
                <c:pt idx="344">
                  <c:v>23147</c:v>
                </c:pt>
                <c:pt idx="345">
                  <c:v>22095</c:v>
                </c:pt>
                <c:pt idx="346">
                  <c:v>21264</c:v>
                </c:pt>
                <c:pt idx="347">
                  <c:v>20381</c:v>
                </c:pt>
                <c:pt idx="348">
                  <c:v>19750</c:v>
                </c:pt>
                <c:pt idx="349">
                  <c:v>19278</c:v>
                </c:pt>
                <c:pt idx="350">
                  <c:v>18792</c:v>
                </c:pt>
                <c:pt idx="351">
                  <c:v>18762</c:v>
                </c:pt>
                <c:pt idx="352">
                  <c:v>19094</c:v>
                </c:pt>
                <c:pt idx="353">
                  <c:v>20073</c:v>
                </c:pt>
                <c:pt idx="354">
                  <c:v>20439</c:v>
                </c:pt>
                <c:pt idx="355">
                  <c:v>20231</c:v>
                </c:pt>
                <c:pt idx="356">
                  <c:v>19745</c:v>
                </c:pt>
                <c:pt idx="357">
                  <c:v>19095</c:v>
                </c:pt>
                <c:pt idx="358">
                  <c:v>18193</c:v>
                </c:pt>
                <c:pt idx="359">
                  <c:v>17612</c:v>
                </c:pt>
              </c:numCache>
            </c:numRef>
          </c:val>
          <c:smooth val="0"/>
          <c:extLst>
            <c:ext xmlns:c16="http://schemas.microsoft.com/office/drawing/2014/chart" uri="{C3380CC4-5D6E-409C-BE32-E72D297353CC}">
              <c16:uniqueId val="{00000000-FA4A-45BE-B91A-A403A4174253}"/>
            </c:ext>
          </c:extLst>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7463</c:v>
                </c:pt>
                <c:pt idx="1">
                  <c:v>17256</c:v>
                </c:pt>
                <c:pt idx="2">
                  <c:v>17156</c:v>
                </c:pt>
                <c:pt idx="3">
                  <c:v>17226</c:v>
                </c:pt>
                <c:pt idx="4">
                  <c:v>17599</c:v>
                </c:pt>
                <c:pt idx="5">
                  <c:v>18726</c:v>
                </c:pt>
                <c:pt idx="6">
                  <c:v>19905</c:v>
                </c:pt>
                <c:pt idx="7">
                  <c:v>20372</c:v>
                </c:pt>
                <c:pt idx="8">
                  <c:v>20417</c:v>
                </c:pt>
                <c:pt idx="9">
                  <c:v>20251</c:v>
                </c:pt>
                <c:pt idx="10">
                  <c:v>20327</c:v>
                </c:pt>
                <c:pt idx="11">
                  <c:v>20122</c:v>
                </c:pt>
                <c:pt idx="12">
                  <c:v>19822</c:v>
                </c:pt>
                <c:pt idx="13">
                  <c:v>19475</c:v>
                </c:pt>
                <c:pt idx="14">
                  <c:v>19161</c:v>
                </c:pt>
                <c:pt idx="15">
                  <c:v>18904</c:v>
                </c:pt>
                <c:pt idx="16">
                  <c:v>19387</c:v>
                </c:pt>
                <c:pt idx="17">
                  <c:v>20539</c:v>
                </c:pt>
                <c:pt idx="18">
                  <c:v>20579</c:v>
                </c:pt>
                <c:pt idx="19">
                  <c:v>20466</c:v>
                </c:pt>
                <c:pt idx="20">
                  <c:v>20021</c:v>
                </c:pt>
                <c:pt idx="21">
                  <c:v>19415</c:v>
                </c:pt>
                <c:pt idx="22">
                  <c:v>18562</c:v>
                </c:pt>
                <c:pt idx="23">
                  <c:v>17933</c:v>
                </c:pt>
                <c:pt idx="24">
                  <c:v>17640</c:v>
                </c:pt>
                <c:pt idx="25">
                  <c:v>17440</c:v>
                </c:pt>
                <c:pt idx="26">
                  <c:v>17589</c:v>
                </c:pt>
                <c:pt idx="27">
                  <c:v>17744</c:v>
                </c:pt>
                <c:pt idx="28">
                  <c:v>18387</c:v>
                </c:pt>
                <c:pt idx="29">
                  <c:v>19734</c:v>
                </c:pt>
                <c:pt idx="30">
                  <c:v>21065</c:v>
                </c:pt>
                <c:pt idx="31">
                  <c:v>21530</c:v>
                </c:pt>
                <c:pt idx="32">
                  <c:v>21438</c:v>
                </c:pt>
                <c:pt idx="33">
                  <c:v>20872</c:v>
                </c:pt>
                <c:pt idx="34">
                  <c:v>20282</c:v>
                </c:pt>
                <c:pt idx="35">
                  <c:v>19557</c:v>
                </c:pt>
                <c:pt idx="36">
                  <c:v>18824</c:v>
                </c:pt>
                <c:pt idx="37">
                  <c:v>18062</c:v>
                </c:pt>
                <c:pt idx="38">
                  <c:v>17616</c:v>
                </c:pt>
                <c:pt idx="39">
                  <c:v>17352</c:v>
                </c:pt>
                <c:pt idx="40">
                  <c:v>18058</c:v>
                </c:pt>
                <c:pt idx="41">
                  <c:v>19595</c:v>
                </c:pt>
                <c:pt idx="42">
                  <c:v>19970</c:v>
                </c:pt>
                <c:pt idx="43">
                  <c:v>20071</c:v>
                </c:pt>
                <c:pt idx="44">
                  <c:v>20028</c:v>
                </c:pt>
                <c:pt idx="45">
                  <c:v>19809</c:v>
                </c:pt>
                <c:pt idx="46">
                  <c:v>19554</c:v>
                </c:pt>
                <c:pt idx="47">
                  <c:v>19359</c:v>
                </c:pt>
                <c:pt idx="48">
                  <c:v>19236</c:v>
                </c:pt>
                <c:pt idx="49">
                  <c:v>19345</c:v>
                </c:pt>
                <c:pt idx="50">
                  <c:v>19447</c:v>
                </c:pt>
                <c:pt idx="51">
                  <c:v>19850</c:v>
                </c:pt>
                <c:pt idx="52">
                  <c:v>20372</c:v>
                </c:pt>
                <c:pt idx="53">
                  <c:v>21146</c:v>
                </c:pt>
                <c:pt idx="54">
                  <c:v>21869</c:v>
                </c:pt>
                <c:pt idx="55">
                  <c:v>22524</c:v>
                </c:pt>
                <c:pt idx="56">
                  <c:v>22258</c:v>
                </c:pt>
                <c:pt idx="57">
                  <c:v>21470</c:v>
                </c:pt>
                <c:pt idx="58">
                  <c:v>20512</c:v>
                </c:pt>
                <c:pt idx="59">
                  <c:v>19556</c:v>
                </c:pt>
                <c:pt idx="60">
                  <c:v>18614</c:v>
                </c:pt>
                <c:pt idx="61">
                  <c:v>17799</c:v>
                </c:pt>
                <c:pt idx="62">
                  <c:v>17139</c:v>
                </c:pt>
                <c:pt idx="63">
                  <c:v>17335</c:v>
                </c:pt>
                <c:pt idx="64">
                  <c:v>17983</c:v>
                </c:pt>
                <c:pt idx="65">
                  <c:v>19312</c:v>
                </c:pt>
                <c:pt idx="66">
                  <c:v>19771</c:v>
                </c:pt>
                <c:pt idx="67">
                  <c:v>19737</c:v>
                </c:pt>
                <c:pt idx="68">
                  <c:v>19543</c:v>
                </c:pt>
                <c:pt idx="69">
                  <c:v>19116</c:v>
                </c:pt>
                <c:pt idx="70">
                  <c:v>18436</c:v>
                </c:pt>
                <c:pt idx="71">
                  <c:v>17887</c:v>
                </c:pt>
                <c:pt idx="72">
                  <c:v>17560</c:v>
                </c:pt>
                <c:pt idx="73">
                  <c:v>17444</c:v>
                </c:pt>
                <c:pt idx="74">
                  <c:v>17450</c:v>
                </c:pt>
                <c:pt idx="75">
                  <c:v>17423</c:v>
                </c:pt>
                <c:pt idx="76">
                  <c:v>17630</c:v>
                </c:pt>
                <c:pt idx="77">
                  <c:v>17942</c:v>
                </c:pt>
                <c:pt idx="78">
                  <c:v>18325</c:v>
                </c:pt>
                <c:pt idx="79">
                  <c:v>18798</c:v>
                </c:pt>
                <c:pt idx="80">
                  <c:v>19013</c:v>
                </c:pt>
                <c:pt idx="81">
                  <c:v>18986</c:v>
                </c:pt>
                <c:pt idx="82">
                  <c:v>18596</c:v>
                </c:pt>
                <c:pt idx="83">
                  <c:v>18244</c:v>
                </c:pt>
                <c:pt idx="84">
                  <c:v>18044</c:v>
                </c:pt>
                <c:pt idx="85">
                  <c:v>17753</c:v>
                </c:pt>
                <c:pt idx="86">
                  <c:v>17528</c:v>
                </c:pt>
                <c:pt idx="87">
                  <c:v>17617</c:v>
                </c:pt>
                <c:pt idx="88">
                  <c:v>17992</c:v>
                </c:pt>
                <c:pt idx="89">
                  <c:v>18826</c:v>
                </c:pt>
                <c:pt idx="90">
                  <c:v>18895</c:v>
                </c:pt>
                <c:pt idx="91">
                  <c:v>18563</c:v>
                </c:pt>
                <c:pt idx="92">
                  <c:v>18023</c:v>
                </c:pt>
                <c:pt idx="93">
                  <c:v>17300</c:v>
                </c:pt>
                <c:pt idx="94">
                  <c:v>16453</c:v>
                </c:pt>
                <c:pt idx="95">
                  <c:v>15775</c:v>
                </c:pt>
                <c:pt idx="96">
                  <c:v>15367</c:v>
                </c:pt>
                <c:pt idx="97">
                  <c:v>15154</c:v>
                </c:pt>
                <c:pt idx="98">
                  <c:v>15086</c:v>
                </c:pt>
                <c:pt idx="99">
                  <c:v>15059</c:v>
                </c:pt>
                <c:pt idx="100">
                  <c:v>15500</c:v>
                </c:pt>
                <c:pt idx="101">
                  <c:v>16655</c:v>
                </c:pt>
                <c:pt idx="102">
                  <c:v>17981</c:v>
                </c:pt>
                <c:pt idx="103">
                  <c:v>18446</c:v>
                </c:pt>
                <c:pt idx="104">
                  <c:v>18605</c:v>
                </c:pt>
                <c:pt idx="105">
                  <c:v>18612</c:v>
                </c:pt>
                <c:pt idx="106">
                  <c:v>18665</c:v>
                </c:pt>
                <c:pt idx="107">
                  <c:v>18529</c:v>
                </c:pt>
                <c:pt idx="108">
                  <c:v>18394</c:v>
                </c:pt>
                <c:pt idx="109">
                  <c:v>18086</c:v>
                </c:pt>
                <c:pt idx="110">
                  <c:v>17950</c:v>
                </c:pt>
                <c:pt idx="111">
                  <c:v>17712</c:v>
                </c:pt>
                <c:pt idx="112">
                  <c:v>18031</c:v>
                </c:pt>
                <c:pt idx="113">
                  <c:v>18558</c:v>
                </c:pt>
                <c:pt idx="114">
                  <c:v>18485</c:v>
                </c:pt>
                <c:pt idx="115">
                  <c:v>17902</c:v>
                </c:pt>
                <c:pt idx="116">
                  <c:v>17358</c:v>
                </c:pt>
                <c:pt idx="117">
                  <c:v>16546</c:v>
                </c:pt>
                <c:pt idx="118">
                  <c:v>15435</c:v>
                </c:pt>
                <c:pt idx="119">
                  <c:v>14556</c:v>
                </c:pt>
                <c:pt idx="120">
                  <c:v>13972</c:v>
                </c:pt>
                <c:pt idx="121">
                  <c:v>13779</c:v>
                </c:pt>
                <c:pt idx="122">
                  <c:v>13626</c:v>
                </c:pt>
                <c:pt idx="123">
                  <c:v>13575</c:v>
                </c:pt>
                <c:pt idx="124">
                  <c:v>14113</c:v>
                </c:pt>
                <c:pt idx="125">
                  <c:v>15282</c:v>
                </c:pt>
                <c:pt idx="126">
                  <c:v>16661</c:v>
                </c:pt>
                <c:pt idx="127">
                  <c:v>17094</c:v>
                </c:pt>
                <c:pt idx="128">
                  <c:v>17032</c:v>
                </c:pt>
                <c:pt idx="129">
                  <c:v>16848</c:v>
                </c:pt>
                <c:pt idx="130">
                  <c:v>16862</c:v>
                </c:pt>
                <c:pt idx="131">
                  <c:v>16768</c:v>
                </c:pt>
                <c:pt idx="132">
                  <c:v>16669</c:v>
                </c:pt>
                <c:pt idx="133">
                  <c:v>16280</c:v>
                </c:pt>
                <c:pt idx="134">
                  <c:v>16239</c:v>
                </c:pt>
                <c:pt idx="135">
                  <c:v>16149</c:v>
                </c:pt>
                <c:pt idx="136">
                  <c:v>16347</c:v>
                </c:pt>
                <c:pt idx="137">
                  <c:v>17503</c:v>
                </c:pt>
                <c:pt idx="138">
                  <c:v>18006</c:v>
                </c:pt>
                <c:pt idx="139">
                  <c:v>17783</c:v>
                </c:pt>
                <c:pt idx="140">
                  <c:v>17603</c:v>
                </c:pt>
                <c:pt idx="141">
                  <c:v>17155</c:v>
                </c:pt>
                <c:pt idx="142">
                  <c:v>16273</c:v>
                </c:pt>
                <c:pt idx="143">
                  <c:v>15667</c:v>
                </c:pt>
                <c:pt idx="144">
                  <c:v>15404</c:v>
                </c:pt>
                <c:pt idx="145">
                  <c:v>15196</c:v>
                </c:pt>
                <c:pt idx="146">
                  <c:v>15424</c:v>
                </c:pt>
                <c:pt idx="147">
                  <c:v>15565</c:v>
                </c:pt>
                <c:pt idx="148">
                  <c:v>16079</c:v>
                </c:pt>
                <c:pt idx="149">
                  <c:v>17448</c:v>
                </c:pt>
                <c:pt idx="150">
                  <c:v>18895</c:v>
                </c:pt>
                <c:pt idx="151">
                  <c:v>19409</c:v>
                </c:pt>
                <c:pt idx="152">
                  <c:v>19355</c:v>
                </c:pt>
                <c:pt idx="153">
                  <c:v>18901</c:v>
                </c:pt>
                <c:pt idx="154">
                  <c:v>18596</c:v>
                </c:pt>
                <c:pt idx="155">
                  <c:v>18499</c:v>
                </c:pt>
                <c:pt idx="156">
                  <c:v>18364</c:v>
                </c:pt>
                <c:pt idx="157">
                  <c:v>18225</c:v>
                </c:pt>
                <c:pt idx="158">
                  <c:v>18404</c:v>
                </c:pt>
                <c:pt idx="159">
                  <c:v>18751</c:v>
                </c:pt>
                <c:pt idx="160">
                  <c:v>19578</c:v>
                </c:pt>
                <c:pt idx="161">
                  <c:v>20894</c:v>
                </c:pt>
                <c:pt idx="162">
                  <c:v>21240</c:v>
                </c:pt>
                <c:pt idx="163">
                  <c:v>21251</c:v>
                </c:pt>
                <c:pt idx="164">
                  <c:v>21040</c:v>
                </c:pt>
                <c:pt idx="165">
                  <c:v>20563</c:v>
                </c:pt>
                <c:pt idx="166">
                  <c:v>19871</c:v>
                </c:pt>
                <c:pt idx="167">
                  <c:v>19374</c:v>
                </c:pt>
                <c:pt idx="168">
                  <c:v>19302</c:v>
                </c:pt>
                <c:pt idx="169">
                  <c:v>19342</c:v>
                </c:pt>
                <c:pt idx="170">
                  <c:v>19418</c:v>
                </c:pt>
                <c:pt idx="171">
                  <c:v>19649</c:v>
                </c:pt>
                <c:pt idx="172">
                  <c:v>20322</c:v>
                </c:pt>
                <c:pt idx="173">
                  <c:v>21603</c:v>
                </c:pt>
                <c:pt idx="174">
                  <c:v>23025</c:v>
                </c:pt>
                <c:pt idx="175">
                  <c:v>23571</c:v>
                </c:pt>
                <c:pt idx="176">
                  <c:v>23665</c:v>
                </c:pt>
                <c:pt idx="177">
                  <c:v>23246</c:v>
                </c:pt>
                <c:pt idx="178">
                  <c:v>22619</c:v>
                </c:pt>
                <c:pt idx="179">
                  <c:v>21838</c:v>
                </c:pt>
                <c:pt idx="180">
                  <c:v>20899</c:v>
                </c:pt>
                <c:pt idx="181">
                  <c:v>20454</c:v>
                </c:pt>
                <c:pt idx="182">
                  <c:v>20020</c:v>
                </c:pt>
                <c:pt idx="183">
                  <c:v>19918</c:v>
                </c:pt>
                <c:pt idx="184">
                  <c:v>20876</c:v>
                </c:pt>
                <c:pt idx="185">
                  <c:v>22584</c:v>
                </c:pt>
                <c:pt idx="186">
                  <c:v>23424</c:v>
                </c:pt>
                <c:pt idx="187">
                  <c:v>23602</c:v>
                </c:pt>
                <c:pt idx="188">
                  <c:v>23523</c:v>
                </c:pt>
                <c:pt idx="189">
                  <c:v>23143</c:v>
                </c:pt>
                <c:pt idx="190">
                  <c:v>22411</c:v>
                </c:pt>
                <c:pt idx="191">
                  <c:v>22078</c:v>
                </c:pt>
                <c:pt idx="192">
                  <c:v>22088</c:v>
                </c:pt>
                <c:pt idx="193">
                  <c:v>22053</c:v>
                </c:pt>
                <c:pt idx="194">
                  <c:v>22222</c:v>
                </c:pt>
                <c:pt idx="195">
                  <c:v>22536</c:v>
                </c:pt>
                <c:pt idx="196">
                  <c:v>23163</c:v>
                </c:pt>
                <c:pt idx="197">
                  <c:v>24578</c:v>
                </c:pt>
                <c:pt idx="198">
                  <c:v>25736</c:v>
                </c:pt>
                <c:pt idx="199">
                  <c:v>25961</c:v>
                </c:pt>
                <c:pt idx="200">
                  <c:v>25061</c:v>
                </c:pt>
                <c:pt idx="201">
                  <c:v>23650</c:v>
                </c:pt>
                <c:pt idx="202">
                  <c:v>22540</c:v>
                </c:pt>
                <c:pt idx="203">
                  <c:v>21185</c:v>
                </c:pt>
                <c:pt idx="204">
                  <c:v>20213</c:v>
                </c:pt>
                <c:pt idx="205">
                  <c:v>19329</c:v>
                </c:pt>
                <c:pt idx="206">
                  <c:v>18696</c:v>
                </c:pt>
                <c:pt idx="207">
                  <c:v>18473</c:v>
                </c:pt>
                <c:pt idx="208">
                  <c:v>18955</c:v>
                </c:pt>
                <c:pt idx="209">
                  <c:v>20563</c:v>
                </c:pt>
                <c:pt idx="210">
                  <c:v>21358</c:v>
                </c:pt>
                <c:pt idx="211">
                  <c:v>21552</c:v>
                </c:pt>
                <c:pt idx="212">
                  <c:v>21631</c:v>
                </c:pt>
                <c:pt idx="213">
                  <c:v>21392</c:v>
                </c:pt>
                <c:pt idx="214">
                  <c:v>20927</c:v>
                </c:pt>
                <c:pt idx="215">
                  <c:v>20457</c:v>
                </c:pt>
                <c:pt idx="216">
                  <c:v>20281</c:v>
                </c:pt>
                <c:pt idx="217">
                  <c:v>20065</c:v>
                </c:pt>
                <c:pt idx="218">
                  <c:v>19971</c:v>
                </c:pt>
                <c:pt idx="219">
                  <c:v>19746</c:v>
                </c:pt>
                <c:pt idx="220">
                  <c:v>19896</c:v>
                </c:pt>
                <c:pt idx="221">
                  <c:v>20145</c:v>
                </c:pt>
                <c:pt idx="222">
                  <c:v>20609</c:v>
                </c:pt>
                <c:pt idx="223">
                  <c:v>20978</c:v>
                </c:pt>
                <c:pt idx="224">
                  <c:v>21233</c:v>
                </c:pt>
                <c:pt idx="225">
                  <c:v>21172</c:v>
                </c:pt>
                <c:pt idx="226">
                  <c:v>20758</c:v>
                </c:pt>
                <c:pt idx="227">
                  <c:v>20258</c:v>
                </c:pt>
                <c:pt idx="228">
                  <c:v>19760</c:v>
                </c:pt>
                <c:pt idx="229">
                  <c:v>19260</c:v>
                </c:pt>
                <c:pt idx="230">
                  <c:v>19037</c:v>
                </c:pt>
                <c:pt idx="231">
                  <c:v>18974</c:v>
                </c:pt>
                <c:pt idx="232">
                  <c:v>19336</c:v>
                </c:pt>
                <c:pt idx="233">
                  <c:v>19944</c:v>
                </c:pt>
                <c:pt idx="234">
                  <c:v>19972</c:v>
                </c:pt>
                <c:pt idx="235">
                  <c:v>19642</c:v>
                </c:pt>
                <c:pt idx="236">
                  <c:v>19215</c:v>
                </c:pt>
                <c:pt idx="237">
                  <c:v>18652</c:v>
                </c:pt>
                <c:pt idx="238">
                  <c:v>17940</c:v>
                </c:pt>
                <c:pt idx="239">
                  <c:v>17213</c:v>
                </c:pt>
                <c:pt idx="240">
                  <c:v>16719</c:v>
                </c:pt>
                <c:pt idx="241">
                  <c:v>16348</c:v>
                </c:pt>
                <c:pt idx="242">
                  <c:v>16092</c:v>
                </c:pt>
                <c:pt idx="243">
                  <c:v>15876</c:v>
                </c:pt>
                <c:pt idx="244">
                  <c:v>15830</c:v>
                </c:pt>
                <c:pt idx="245">
                  <c:v>16064</c:v>
                </c:pt>
                <c:pt idx="246">
                  <c:v>16376</c:v>
                </c:pt>
                <c:pt idx="247">
                  <c:v>16770</c:v>
                </c:pt>
                <c:pt idx="248">
                  <c:v>17363</c:v>
                </c:pt>
                <c:pt idx="249">
                  <c:v>17576</c:v>
                </c:pt>
                <c:pt idx="250">
                  <c:v>17551</c:v>
                </c:pt>
                <c:pt idx="251">
                  <c:v>17514</c:v>
                </c:pt>
                <c:pt idx="252">
                  <c:v>17466</c:v>
                </c:pt>
                <c:pt idx="253">
                  <c:v>17213</c:v>
                </c:pt>
                <c:pt idx="254">
                  <c:v>17386</c:v>
                </c:pt>
                <c:pt idx="255">
                  <c:v>17712</c:v>
                </c:pt>
                <c:pt idx="256">
                  <c:v>18506</c:v>
                </c:pt>
                <c:pt idx="257">
                  <c:v>19474</c:v>
                </c:pt>
                <c:pt idx="258">
                  <c:v>19772</c:v>
                </c:pt>
                <c:pt idx="259">
                  <c:v>19704</c:v>
                </c:pt>
                <c:pt idx="260">
                  <c:v>19424</c:v>
                </c:pt>
                <c:pt idx="261">
                  <c:v>18998</c:v>
                </c:pt>
                <c:pt idx="262">
                  <c:v>18487</c:v>
                </c:pt>
                <c:pt idx="263">
                  <c:v>17985</c:v>
                </c:pt>
                <c:pt idx="264">
                  <c:v>17821</c:v>
                </c:pt>
                <c:pt idx="265">
                  <c:v>17930</c:v>
                </c:pt>
                <c:pt idx="266">
                  <c:v>18257</c:v>
                </c:pt>
                <c:pt idx="267">
                  <c:v>18787</c:v>
                </c:pt>
                <c:pt idx="268">
                  <c:v>19511</c:v>
                </c:pt>
                <c:pt idx="269">
                  <c:v>21001</c:v>
                </c:pt>
                <c:pt idx="270">
                  <c:v>22634</c:v>
                </c:pt>
                <c:pt idx="271">
                  <c:v>23211</c:v>
                </c:pt>
                <c:pt idx="272">
                  <c:v>23547</c:v>
                </c:pt>
                <c:pt idx="273">
                  <c:v>23682</c:v>
                </c:pt>
                <c:pt idx="274">
                  <c:v>23968</c:v>
                </c:pt>
                <c:pt idx="275">
                  <c:v>24149</c:v>
                </c:pt>
                <c:pt idx="276">
                  <c:v>23973</c:v>
                </c:pt>
                <c:pt idx="277">
                  <c:v>23711</c:v>
                </c:pt>
                <c:pt idx="278">
                  <c:v>23534</c:v>
                </c:pt>
                <c:pt idx="279">
                  <c:v>23438</c:v>
                </c:pt>
                <c:pt idx="280">
                  <c:v>23622</c:v>
                </c:pt>
                <c:pt idx="281">
                  <c:v>24518</c:v>
                </c:pt>
                <c:pt idx="282">
                  <c:v>24710</c:v>
                </c:pt>
                <c:pt idx="283">
                  <c:v>24339</c:v>
                </c:pt>
                <c:pt idx="284">
                  <c:v>23741</c:v>
                </c:pt>
                <c:pt idx="285">
                  <c:v>23140</c:v>
                </c:pt>
                <c:pt idx="286">
                  <c:v>22270</c:v>
                </c:pt>
                <c:pt idx="287">
                  <c:v>21731</c:v>
                </c:pt>
                <c:pt idx="288">
                  <c:v>21450</c:v>
                </c:pt>
                <c:pt idx="289">
                  <c:v>21437</c:v>
                </c:pt>
                <c:pt idx="290">
                  <c:v>21494</c:v>
                </c:pt>
                <c:pt idx="291">
                  <c:v>21670</c:v>
                </c:pt>
                <c:pt idx="292">
                  <c:v>22057</c:v>
                </c:pt>
                <c:pt idx="293">
                  <c:v>23411</c:v>
                </c:pt>
                <c:pt idx="294">
                  <c:v>24691</c:v>
                </c:pt>
                <c:pt idx="295">
                  <c:v>25076</c:v>
                </c:pt>
                <c:pt idx="296">
                  <c:v>24507</c:v>
                </c:pt>
                <c:pt idx="297">
                  <c:v>23860</c:v>
                </c:pt>
                <c:pt idx="298">
                  <c:v>23266</c:v>
                </c:pt>
                <c:pt idx="299">
                  <c:v>22338</c:v>
                </c:pt>
                <c:pt idx="300">
                  <c:v>21613</c:v>
                </c:pt>
                <c:pt idx="301">
                  <c:v>20942</c:v>
                </c:pt>
                <c:pt idx="302">
                  <c:v>20421</c:v>
                </c:pt>
                <c:pt idx="303">
                  <c:v>20465</c:v>
                </c:pt>
                <c:pt idx="304">
                  <c:v>21100</c:v>
                </c:pt>
                <c:pt idx="305">
                  <c:v>22684</c:v>
                </c:pt>
                <c:pt idx="306">
                  <c:v>23422</c:v>
                </c:pt>
                <c:pt idx="307">
                  <c:v>23509</c:v>
                </c:pt>
                <c:pt idx="308">
                  <c:v>23408</c:v>
                </c:pt>
                <c:pt idx="309">
                  <c:v>22683</c:v>
                </c:pt>
                <c:pt idx="310">
                  <c:v>21895</c:v>
                </c:pt>
                <c:pt idx="311">
                  <c:v>21482</c:v>
                </c:pt>
                <c:pt idx="312">
                  <c:v>21243</c:v>
                </c:pt>
                <c:pt idx="313">
                  <c:v>21265</c:v>
                </c:pt>
                <c:pt idx="314">
                  <c:v>21396</c:v>
                </c:pt>
                <c:pt idx="315">
                  <c:v>21827</c:v>
                </c:pt>
                <c:pt idx="316">
                  <c:v>22448</c:v>
                </c:pt>
                <c:pt idx="317">
                  <c:v>23806</c:v>
                </c:pt>
                <c:pt idx="318">
                  <c:v>25230</c:v>
                </c:pt>
                <c:pt idx="319">
                  <c:v>25570</c:v>
                </c:pt>
                <c:pt idx="320">
                  <c:v>24481</c:v>
                </c:pt>
                <c:pt idx="321">
                  <c:v>23304</c:v>
                </c:pt>
                <c:pt idx="322">
                  <c:v>21968</c:v>
                </c:pt>
                <c:pt idx="323">
                  <c:v>21032</c:v>
                </c:pt>
                <c:pt idx="324">
                  <c:v>20101</c:v>
                </c:pt>
                <c:pt idx="325">
                  <c:v>19357</c:v>
                </c:pt>
                <c:pt idx="326">
                  <c:v>18832</c:v>
                </c:pt>
                <c:pt idx="327">
                  <c:v>18727</c:v>
                </c:pt>
                <c:pt idx="328">
                  <c:v>19237</c:v>
                </c:pt>
                <c:pt idx="329">
                  <c:v>20900</c:v>
                </c:pt>
                <c:pt idx="330">
                  <c:v>22167</c:v>
                </c:pt>
                <c:pt idx="331">
                  <c:v>22505</c:v>
                </c:pt>
                <c:pt idx="332">
                  <c:v>22639</c:v>
                </c:pt>
                <c:pt idx="333">
                  <c:v>22246</c:v>
                </c:pt>
                <c:pt idx="334">
                  <c:v>21806</c:v>
                </c:pt>
                <c:pt idx="335">
                  <c:v>21493</c:v>
                </c:pt>
              </c:numCache>
            </c:numRef>
          </c:val>
          <c:smooth val="0"/>
          <c:extLst>
            <c:ext xmlns:c16="http://schemas.microsoft.com/office/drawing/2014/chart" uri="{C3380CC4-5D6E-409C-BE32-E72D297353CC}">
              <c16:uniqueId val="{00000001-FA4A-45BE-B91A-A403A4174253}"/>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7685</c:v>
                </c:pt>
                <c:pt idx="1">
                  <c:v>17493</c:v>
                </c:pt>
                <c:pt idx="2">
                  <c:v>17397</c:v>
                </c:pt>
                <c:pt idx="3">
                  <c:v>17484</c:v>
                </c:pt>
                <c:pt idx="4">
                  <c:v>17879</c:v>
                </c:pt>
                <c:pt idx="5">
                  <c:v>18983</c:v>
                </c:pt>
                <c:pt idx="6">
                  <c:v>20144</c:v>
                </c:pt>
                <c:pt idx="7">
                  <c:v>20615</c:v>
                </c:pt>
                <c:pt idx="8">
                  <c:v>20669</c:v>
                </c:pt>
                <c:pt idx="9">
                  <c:v>20541</c:v>
                </c:pt>
                <c:pt idx="10">
                  <c:v>20497</c:v>
                </c:pt>
                <c:pt idx="11">
                  <c:v>20423</c:v>
                </c:pt>
                <c:pt idx="12">
                  <c:v>20112</c:v>
                </c:pt>
                <c:pt idx="13">
                  <c:v>19761</c:v>
                </c:pt>
                <c:pt idx="14">
                  <c:v>19465</c:v>
                </c:pt>
                <c:pt idx="15">
                  <c:v>19313</c:v>
                </c:pt>
                <c:pt idx="16">
                  <c:v>19715</c:v>
                </c:pt>
                <c:pt idx="17">
                  <c:v>20840</c:v>
                </c:pt>
                <c:pt idx="18">
                  <c:v>20875</c:v>
                </c:pt>
                <c:pt idx="19">
                  <c:v>20745</c:v>
                </c:pt>
                <c:pt idx="20">
                  <c:v>20317</c:v>
                </c:pt>
                <c:pt idx="21">
                  <c:v>19697</c:v>
                </c:pt>
                <c:pt idx="22">
                  <c:v>18796</c:v>
                </c:pt>
                <c:pt idx="23">
                  <c:v>18040</c:v>
                </c:pt>
                <c:pt idx="24">
                  <c:v>17755</c:v>
                </c:pt>
                <c:pt idx="25">
                  <c:v>17568</c:v>
                </c:pt>
                <c:pt idx="26">
                  <c:v>17724</c:v>
                </c:pt>
                <c:pt idx="27">
                  <c:v>17887</c:v>
                </c:pt>
                <c:pt idx="28">
                  <c:v>18621</c:v>
                </c:pt>
                <c:pt idx="29">
                  <c:v>20025</c:v>
                </c:pt>
                <c:pt idx="30">
                  <c:v>21370</c:v>
                </c:pt>
                <c:pt idx="31">
                  <c:v>21769</c:v>
                </c:pt>
                <c:pt idx="32">
                  <c:v>21685</c:v>
                </c:pt>
                <c:pt idx="33">
                  <c:v>21132</c:v>
                </c:pt>
                <c:pt idx="34">
                  <c:v>20472</c:v>
                </c:pt>
                <c:pt idx="35">
                  <c:v>19830</c:v>
                </c:pt>
                <c:pt idx="36">
                  <c:v>19134</c:v>
                </c:pt>
                <c:pt idx="37">
                  <c:v>18257</c:v>
                </c:pt>
                <c:pt idx="38">
                  <c:v>17829</c:v>
                </c:pt>
                <c:pt idx="39">
                  <c:v>17638</c:v>
                </c:pt>
                <c:pt idx="40">
                  <c:v>18319</c:v>
                </c:pt>
                <c:pt idx="41">
                  <c:v>19878</c:v>
                </c:pt>
                <c:pt idx="42">
                  <c:v>20300</c:v>
                </c:pt>
                <c:pt idx="43">
                  <c:v>20331</c:v>
                </c:pt>
                <c:pt idx="44">
                  <c:v>20314</c:v>
                </c:pt>
                <c:pt idx="45">
                  <c:v>20109</c:v>
                </c:pt>
                <c:pt idx="46">
                  <c:v>19724</c:v>
                </c:pt>
                <c:pt idx="47">
                  <c:v>19527</c:v>
                </c:pt>
                <c:pt idx="48">
                  <c:v>19335</c:v>
                </c:pt>
                <c:pt idx="49">
                  <c:v>18875</c:v>
                </c:pt>
                <c:pt idx="50">
                  <c:v>18984</c:v>
                </c:pt>
                <c:pt idx="51">
                  <c:v>19388</c:v>
                </c:pt>
                <c:pt idx="52">
                  <c:v>19928</c:v>
                </c:pt>
                <c:pt idx="53">
                  <c:v>20686</c:v>
                </c:pt>
                <c:pt idx="54">
                  <c:v>21617</c:v>
                </c:pt>
                <c:pt idx="55">
                  <c:v>22104</c:v>
                </c:pt>
                <c:pt idx="56">
                  <c:v>21915</c:v>
                </c:pt>
                <c:pt idx="57">
                  <c:v>21087</c:v>
                </c:pt>
                <c:pt idx="58">
                  <c:v>20314</c:v>
                </c:pt>
                <c:pt idx="59">
                  <c:v>19749</c:v>
                </c:pt>
                <c:pt idx="60">
                  <c:v>18819</c:v>
                </c:pt>
                <c:pt idx="61">
                  <c:v>18004</c:v>
                </c:pt>
                <c:pt idx="62">
                  <c:v>17421</c:v>
                </c:pt>
                <c:pt idx="63">
                  <c:v>17641</c:v>
                </c:pt>
                <c:pt idx="64">
                  <c:v>18351</c:v>
                </c:pt>
                <c:pt idx="65">
                  <c:v>19710</c:v>
                </c:pt>
                <c:pt idx="66">
                  <c:v>20060</c:v>
                </c:pt>
                <c:pt idx="67">
                  <c:v>20069</c:v>
                </c:pt>
                <c:pt idx="68">
                  <c:v>19790</c:v>
                </c:pt>
                <c:pt idx="69">
                  <c:v>19326</c:v>
                </c:pt>
                <c:pt idx="70">
                  <c:v>18792</c:v>
                </c:pt>
                <c:pt idx="71">
                  <c:v>18257</c:v>
                </c:pt>
                <c:pt idx="72">
                  <c:v>17857</c:v>
                </c:pt>
                <c:pt idx="73">
                  <c:v>17605</c:v>
                </c:pt>
                <c:pt idx="74">
                  <c:v>17647</c:v>
                </c:pt>
                <c:pt idx="75">
                  <c:v>17628</c:v>
                </c:pt>
                <c:pt idx="76">
                  <c:v>17808</c:v>
                </c:pt>
                <c:pt idx="77">
                  <c:v>18141</c:v>
                </c:pt>
                <c:pt idx="78">
                  <c:v>18560</c:v>
                </c:pt>
                <c:pt idx="79">
                  <c:v>19076</c:v>
                </c:pt>
                <c:pt idx="80">
                  <c:v>19295</c:v>
                </c:pt>
                <c:pt idx="81">
                  <c:v>19232</c:v>
                </c:pt>
                <c:pt idx="82">
                  <c:v>18856</c:v>
                </c:pt>
                <c:pt idx="83">
                  <c:v>18532</c:v>
                </c:pt>
                <c:pt idx="84">
                  <c:v>18303</c:v>
                </c:pt>
                <c:pt idx="85">
                  <c:v>18006</c:v>
                </c:pt>
                <c:pt idx="86">
                  <c:v>17796</c:v>
                </c:pt>
                <c:pt idx="87">
                  <c:v>17926</c:v>
                </c:pt>
                <c:pt idx="88">
                  <c:v>18300</c:v>
                </c:pt>
                <c:pt idx="89">
                  <c:v>19114</c:v>
                </c:pt>
                <c:pt idx="90">
                  <c:v>19157</c:v>
                </c:pt>
                <c:pt idx="91">
                  <c:v>18840</c:v>
                </c:pt>
                <c:pt idx="92">
                  <c:v>18214</c:v>
                </c:pt>
                <c:pt idx="93">
                  <c:v>17450</c:v>
                </c:pt>
                <c:pt idx="94">
                  <c:v>16586</c:v>
                </c:pt>
                <c:pt idx="95">
                  <c:v>15846</c:v>
                </c:pt>
                <c:pt idx="96">
                  <c:v>15495</c:v>
                </c:pt>
                <c:pt idx="97">
                  <c:v>15241</c:v>
                </c:pt>
                <c:pt idx="98">
                  <c:v>15218</c:v>
                </c:pt>
                <c:pt idx="99">
                  <c:v>15208</c:v>
                </c:pt>
                <c:pt idx="100">
                  <c:v>15639</c:v>
                </c:pt>
                <c:pt idx="101">
                  <c:v>16907</c:v>
                </c:pt>
                <c:pt idx="102">
                  <c:v>18136</c:v>
                </c:pt>
                <c:pt idx="103">
                  <c:v>18624</c:v>
                </c:pt>
                <c:pt idx="104">
                  <c:v>18790</c:v>
                </c:pt>
                <c:pt idx="105">
                  <c:v>18764</c:v>
                </c:pt>
                <c:pt idx="106">
                  <c:v>18823</c:v>
                </c:pt>
                <c:pt idx="107">
                  <c:v>18736</c:v>
                </c:pt>
                <c:pt idx="108">
                  <c:v>18501</c:v>
                </c:pt>
                <c:pt idx="109">
                  <c:v>18212</c:v>
                </c:pt>
                <c:pt idx="110">
                  <c:v>18106</c:v>
                </c:pt>
                <c:pt idx="111">
                  <c:v>17927</c:v>
                </c:pt>
                <c:pt idx="112">
                  <c:v>18264</c:v>
                </c:pt>
                <c:pt idx="113">
                  <c:v>18719</c:v>
                </c:pt>
                <c:pt idx="114">
                  <c:v>18672</c:v>
                </c:pt>
                <c:pt idx="115">
                  <c:v>18107</c:v>
                </c:pt>
                <c:pt idx="116">
                  <c:v>17581</c:v>
                </c:pt>
                <c:pt idx="117">
                  <c:v>16771</c:v>
                </c:pt>
                <c:pt idx="118">
                  <c:v>15616</c:v>
                </c:pt>
                <c:pt idx="119">
                  <c:v>14675</c:v>
                </c:pt>
                <c:pt idx="120">
                  <c:v>14103</c:v>
                </c:pt>
                <c:pt idx="121">
                  <c:v>13906</c:v>
                </c:pt>
                <c:pt idx="122">
                  <c:v>13774</c:v>
                </c:pt>
                <c:pt idx="123">
                  <c:v>13897</c:v>
                </c:pt>
                <c:pt idx="124">
                  <c:v>14217</c:v>
                </c:pt>
                <c:pt idx="125">
                  <c:v>15462</c:v>
                </c:pt>
                <c:pt idx="126">
                  <c:v>16887</c:v>
                </c:pt>
                <c:pt idx="127">
                  <c:v>17362</c:v>
                </c:pt>
                <c:pt idx="128">
                  <c:v>17360</c:v>
                </c:pt>
                <c:pt idx="129">
                  <c:v>17070</c:v>
                </c:pt>
                <c:pt idx="130">
                  <c:v>17089</c:v>
                </c:pt>
                <c:pt idx="131">
                  <c:v>16973</c:v>
                </c:pt>
                <c:pt idx="132">
                  <c:v>16852</c:v>
                </c:pt>
                <c:pt idx="133">
                  <c:v>16519</c:v>
                </c:pt>
                <c:pt idx="134">
                  <c:v>16493</c:v>
                </c:pt>
                <c:pt idx="135">
                  <c:v>16463</c:v>
                </c:pt>
                <c:pt idx="136">
                  <c:v>16680</c:v>
                </c:pt>
                <c:pt idx="137">
                  <c:v>17794</c:v>
                </c:pt>
                <c:pt idx="138">
                  <c:v>18347</c:v>
                </c:pt>
                <c:pt idx="139">
                  <c:v>18092</c:v>
                </c:pt>
                <c:pt idx="140">
                  <c:v>17920</c:v>
                </c:pt>
                <c:pt idx="141">
                  <c:v>17453</c:v>
                </c:pt>
                <c:pt idx="142">
                  <c:v>16611</c:v>
                </c:pt>
                <c:pt idx="143">
                  <c:v>15991</c:v>
                </c:pt>
                <c:pt idx="144">
                  <c:v>15736</c:v>
                </c:pt>
                <c:pt idx="145">
                  <c:v>15530</c:v>
                </c:pt>
                <c:pt idx="146">
                  <c:v>15761</c:v>
                </c:pt>
                <c:pt idx="147">
                  <c:v>15867</c:v>
                </c:pt>
                <c:pt idx="148">
                  <c:v>16280</c:v>
                </c:pt>
                <c:pt idx="149">
                  <c:v>17630</c:v>
                </c:pt>
                <c:pt idx="150">
                  <c:v>19102</c:v>
                </c:pt>
                <c:pt idx="151">
                  <c:v>19608</c:v>
                </c:pt>
                <c:pt idx="152">
                  <c:v>19572</c:v>
                </c:pt>
                <c:pt idx="153">
                  <c:v>19097</c:v>
                </c:pt>
                <c:pt idx="154">
                  <c:v>18902</c:v>
                </c:pt>
                <c:pt idx="155">
                  <c:v>18751</c:v>
                </c:pt>
                <c:pt idx="156">
                  <c:v>18551</c:v>
                </c:pt>
                <c:pt idx="157">
                  <c:v>18483</c:v>
                </c:pt>
                <c:pt idx="158">
                  <c:v>18651</c:v>
                </c:pt>
                <c:pt idx="159">
                  <c:v>19012</c:v>
                </c:pt>
                <c:pt idx="160">
                  <c:v>19841</c:v>
                </c:pt>
                <c:pt idx="161">
                  <c:v>21079</c:v>
                </c:pt>
                <c:pt idx="162">
                  <c:v>21512</c:v>
                </c:pt>
                <c:pt idx="163">
                  <c:v>21493</c:v>
                </c:pt>
                <c:pt idx="164">
                  <c:v>21313</c:v>
                </c:pt>
                <c:pt idx="165">
                  <c:v>20805</c:v>
                </c:pt>
                <c:pt idx="166">
                  <c:v>20108</c:v>
                </c:pt>
                <c:pt idx="167">
                  <c:v>19655</c:v>
                </c:pt>
                <c:pt idx="168">
                  <c:v>19425</c:v>
                </c:pt>
                <c:pt idx="169">
                  <c:v>19486</c:v>
                </c:pt>
                <c:pt idx="170">
                  <c:v>19597</c:v>
                </c:pt>
                <c:pt idx="171">
                  <c:v>19821</c:v>
                </c:pt>
                <c:pt idx="172">
                  <c:v>20331</c:v>
                </c:pt>
                <c:pt idx="173">
                  <c:v>21471</c:v>
                </c:pt>
                <c:pt idx="174">
                  <c:v>22929</c:v>
                </c:pt>
                <c:pt idx="175">
                  <c:v>23116</c:v>
                </c:pt>
                <c:pt idx="176">
                  <c:v>23362</c:v>
                </c:pt>
                <c:pt idx="177">
                  <c:v>23182</c:v>
                </c:pt>
                <c:pt idx="178">
                  <c:v>22472</c:v>
                </c:pt>
                <c:pt idx="179">
                  <c:v>21717</c:v>
                </c:pt>
                <c:pt idx="180">
                  <c:v>20838</c:v>
                </c:pt>
                <c:pt idx="181">
                  <c:v>20325</c:v>
                </c:pt>
                <c:pt idx="182">
                  <c:v>19929</c:v>
                </c:pt>
                <c:pt idx="183">
                  <c:v>19874</c:v>
                </c:pt>
                <c:pt idx="184">
                  <c:v>20759</c:v>
                </c:pt>
                <c:pt idx="185">
                  <c:v>22472</c:v>
                </c:pt>
                <c:pt idx="186">
                  <c:v>23305</c:v>
                </c:pt>
                <c:pt idx="187">
                  <c:v>23504</c:v>
                </c:pt>
                <c:pt idx="188">
                  <c:v>23407</c:v>
                </c:pt>
                <c:pt idx="189">
                  <c:v>23054</c:v>
                </c:pt>
                <c:pt idx="190">
                  <c:v>22291</c:v>
                </c:pt>
                <c:pt idx="191">
                  <c:v>21928</c:v>
                </c:pt>
                <c:pt idx="192">
                  <c:v>21917</c:v>
                </c:pt>
                <c:pt idx="193">
                  <c:v>21845</c:v>
                </c:pt>
                <c:pt idx="194">
                  <c:v>22045</c:v>
                </c:pt>
                <c:pt idx="195">
                  <c:v>22370</c:v>
                </c:pt>
                <c:pt idx="196">
                  <c:v>22925</c:v>
                </c:pt>
                <c:pt idx="197">
                  <c:v>23898</c:v>
                </c:pt>
                <c:pt idx="198">
                  <c:v>24351</c:v>
                </c:pt>
                <c:pt idx="199">
                  <c:v>24546</c:v>
                </c:pt>
                <c:pt idx="200">
                  <c:v>24190</c:v>
                </c:pt>
                <c:pt idx="201">
                  <c:v>23499</c:v>
                </c:pt>
                <c:pt idx="202">
                  <c:v>22479</c:v>
                </c:pt>
                <c:pt idx="203">
                  <c:v>21217</c:v>
                </c:pt>
                <c:pt idx="204">
                  <c:v>20304</c:v>
                </c:pt>
                <c:pt idx="205">
                  <c:v>19490</c:v>
                </c:pt>
                <c:pt idx="206">
                  <c:v>18838</c:v>
                </c:pt>
                <c:pt idx="207">
                  <c:v>18653</c:v>
                </c:pt>
                <c:pt idx="208">
                  <c:v>19162</c:v>
                </c:pt>
                <c:pt idx="209">
                  <c:v>20748</c:v>
                </c:pt>
                <c:pt idx="210">
                  <c:v>21563</c:v>
                </c:pt>
                <c:pt idx="211">
                  <c:v>21739</c:v>
                </c:pt>
                <c:pt idx="212">
                  <c:v>21827</c:v>
                </c:pt>
                <c:pt idx="213">
                  <c:v>21551</c:v>
                </c:pt>
                <c:pt idx="214">
                  <c:v>21103</c:v>
                </c:pt>
                <c:pt idx="215">
                  <c:v>20671</c:v>
                </c:pt>
                <c:pt idx="216">
                  <c:v>20431</c:v>
                </c:pt>
                <c:pt idx="217">
                  <c:v>20228</c:v>
                </c:pt>
                <c:pt idx="218">
                  <c:v>20120</c:v>
                </c:pt>
                <c:pt idx="219">
                  <c:v>19865</c:v>
                </c:pt>
                <c:pt idx="220">
                  <c:v>20062</c:v>
                </c:pt>
                <c:pt idx="221">
                  <c:v>20295</c:v>
                </c:pt>
                <c:pt idx="222">
                  <c:v>20811</c:v>
                </c:pt>
                <c:pt idx="223">
                  <c:v>21114</c:v>
                </c:pt>
                <c:pt idx="224">
                  <c:v>21399</c:v>
                </c:pt>
                <c:pt idx="225">
                  <c:v>21318</c:v>
                </c:pt>
                <c:pt idx="226">
                  <c:v>20900</c:v>
                </c:pt>
                <c:pt idx="227">
                  <c:v>20425</c:v>
                </c:pt>
                <c:pt idx="228">
                  <c:v>19902</c:v>
                </c:pt>
                <c:pt idx="229">
                  <c:v>19436</c:v>
                </c:pt>
                <c:pt idx="230">
                  <c:v>19230</c:v>
                </c:pt>
                <c:pt idx="231">
                  <c:v>19216</c:v>
                </c:pt>
                <c:pt idx="232">
                  <c:v>19560</c:v>
                </c:pt>
                <c:pt idx="233">
                  <c:v>20168</c:v>
                </c:pt>
                <c:pt idx="234">
                  <c:v>20158</c:v>
                </c:pt>
                <c:pt idx="235">
                  <c:v>19861</c:v>
                </c:pt>
                <c:pt idx="236">
                  <c:v>19415</c:v>
                </c:pt>
                <c:pt idx="237">
                  <c:v>18819</c:v>
                </c:pt>
                <c:pt idx="238">
                  <c:v>18052</c:v>
                </c:pt>
                <c:pt idx="239">
                  <c:v>17313</c:v>
                </c:pt>
                <c:pt idx="240">
                  <c:v>16849</c:v>
                </c:pt>
                <c:pt idx="241">
                  <c:v>16423</c:v>
                </c:pt>
                <c:pt idx="242">
                  <c:v>16226</c:v>
                </c:pt>
                <c:pt idx="243">
                  <c:v>16009</c:v>
                </c:pt>
                <c:pt idx="244">
                  <c:v>16003</c:v>
                </c:pt>
                <c:pt idx="245">
                  <c:v>16268</c:v>
                </c:pt>
                <c:pt idx="246">
                  <c:v>16627</c:v>
                </c:pt>
                <c:pt idx="247">
                  <c:v>17102</c:v>
                </c:pt>
                <c:pt idx="248">
                  <c:v>17671</c:v>
                </c:pt>
                <c:pt idx="249">
                  <c:v>17866</c:v>
                </c:pt>
                <c:pt idx="250">
                  <c:v>17858</c:v>
                </c:pt>
                <c:pt idx="251">
                  <c:v>18110</c:v>
                </c:pt>
                <c:pt idx="252">
                  <c:v>18010</c:v>
                </c:pt>
                <c:pt idx="253">
                  <c:v>17740</c:v>
                </c:pt>
                <c:pt idx="254">
                  <c:v>17918</c:v>
                </c:pt>
                <c:pt idx="255">
                  <c:v>18301</c:v>
                </c:pt>
                <c:pt idx="256">
                  <c:v>19039</c:v>
                </c:pt>
                <c:pt idx="257">
                  <c:v>19966</c:v>
                </c:pt>
                <c:pt idx="258">
                  <c:v>20264</c:v>
                </c:pt>
                <c:pt idx="259">
                  <c:v>20194</c:v>
                </c:pt>
                <c:pt idx="260">
                  <c:v>19896</c:v>
                </c:pt>
                <c:pt idx="261">
                  <c:v>19407</c:v>
                </c:pt>
                <c:pt idx="262">
                  <c:v>18658</c:v>
                </c:pt>
                <c:pt idx="263">
                  <c:v>18217</c:v>
                </c:pt>
                <c:pt idx="264">
                  <c:v>17991</c:v>
                </c:pt>
                <c:pt idx="265">
                  <c:v>18103</c:v>
                </c:pt>
                <c:pt idx="266">
                  <c:v>18495</c:v>
                </c:pt>
                <c:pt idx="267">
                  <c:v>18976</c:v>
                </c:pt>
                <c:pt idx="268">
                  <c:v>19729</c:v>
                </c:pt>
                <c:pt idx="269">
                  <c:v>21070</c:v>
                </c:pt>
                <c:pt idx="270">
                  <c:v>22071</c:v>
                </c:pt>
                <c:pt idx="271">
                  <c:v>22308</c:v>
                </c:pt>
                <c:pt idx="272">
                  <c:v>23022</c:v>
                </c:pt>
                <c:pt idx="273">
                  <c:v>23370</c:v>
                </c:pt>
                <c:pt idx="274">
                  <c:v>23542</c:v>
                </c:pt>
                <c:pt idx="275">
                  <c:v>23781</c:v>
                </c:pt>
                <c:pt idx="276">
                  <c:v>23576</c:v>
                </c:pt>
                <c:pt idx="277">
                  <c:v>22937</c:v>
                </c:pt>
                <c:pt idx="278">
                  <c:v>22800</c:v>
                </c:pt>
                <c:pt idx="279">
                  <c:v>23053</c:v>
                </c:pt>
                <c:pt idx="280">
                  <c:v>23262</c:v>
                </c:pt>
                <c:pt idx="281">
                  <c:v>24327</c:v>
                </c:pt>
                <c:pt idx="282">
                  <c:v>24228</c:v>
                </c:pt>
                <c:pt idx="283">
                  <c:v>23944</c:v>
                </c:pt>
                <c:pt idx="284">
                  <c:v>23641</c:v>
                </c:pt>
                <c:pt idx="285">
                  <c:v>23082</c:v>
                </c:pt>
                <c:pt idx="286">
                  <c:v>22152</c:v>
                </c:pt>
                <c:pt idx="287">
                  <c:v>21656</c:v>
                </c:pt>
                <c:pt idx="288">
                  <c:v>21321</c:v>
                </c:pt>
                <c:pt idx="289">
                  <c:v>21357</c:v>
                </c:pt>
                <c:pt idx="290">
                  <c:v>21375</c:v>
                </c:pt>
                <c:pt idx="291">
                  <c:v>21340</c:v>
                </c:pt>
                <c:pt idx="292">
                  <c:v>21696</c:v>
                </c:pt>
                <c:pt idx="293">
                  <c:v>23021</c:v>
                </c:pt>
                <c:pt idx="294">
                  <c:v>24248</c:v>
                </c:pt>
                <c:pt idx="295">
                  <c:v>24359</c:v>
                </c:pt>
                <c:pt idx="296">
                  <c:v>23808</c:v>
                </c:pt>
                <c:pt idx="297">
                  <c:v>23249</c:v>
                </c:pt>
                <c:pt idx="298">
                  <c:v>22724</c:v>
                </c:pt>
                <c:pt idx="299">
                  <c:v>21818</c:v>
                </c:pt>
                <c:pt idx="300">
                  <c:v>20942</c:v>
                </c:pt>
                <c:pt idx="301">
                  <c:v>20384</c:v>
                </c:pt>
                <c:pt idx="302">
                  <c:v>20230</c:v>
                </c:pt>
                <c:pt idx="303">
                  <c:v>20231</c:v>
                </c:pt>
                <c:pt idx="304">
                  <c:v>20461</c:v>
                </c:pt>
                <c:pt idx="305">
                  <c:v>22022</c:v>
                </c:pt>
                <c:pt idx="306">
                  <c:v>22526</c:v>
                </c:pt>
                <c:pt idx="307">
                  <c:v>22540</c:v>
                </c:pt>
                <c:pt idx="308">
                  <c:v>22739</c:v>
                </c:pt>
                <c:pt idx="309">
                  <c:v>22422</c:v>
                </c:pt>
                <c:pt idx="310">
                  <c:v>21841</c:v>
                </c:pt>
                <c:pt idx="311">
                  <c:v>21285</c:v>
                </c:pt>
                <c:pt idx="312">
                  <c:v>20582</c:v>
                </c:pt>
                <c:pt idx="313">
                  <c:v>20761</c:v>
                </c:pt>
                <c:pt idx="314">
                  <c:v>20895</c:v>
                </c:pt>
                <c:pt idx="315">
                  <c:v>21010</c:v>
                </c:pt>
                <c:pt idx="316">
                  <c:v>21894</c:v>
                </c:pt>
                <c:pt idx="317">
                  <c:v>23223</c:v>
                </c:pt>
                <c:pt idx="318">
                  <c:v>24607</c:v>
                </c:pt>
                <c:pt idx="319">
                  <c:v>24664</c:v>
                </c:pt>
                <c:pt idx="320">
                  <c:v>23578</c:v>
                </c:pt>
                <c:pt idx="321">
                  <c:v>22782</c:v>
                </c:pt>
                <c:pt idx="322">
                  <c:v>21737</c:v>
                </c:pt>
                <c:pt idx="323">
                  <c:v>20708</c:v>
                </c:pt>
                <c:pt idx="324">
                  <c:v>19917</c:v>
                </c:pt>
                <c:pt idx="325">
                  <c:v>19264</c:v>
                </c:pt>
                <c:pt idx="326">
                  <c:v>18956</c:v>
                </c:pt>
                <c:pt idx="327">
                  <c:v>18803</c:v>
                </c:pt>
                <c:pt idx="328">
                  <c:v>19310</c:v>
                </c:pt>
                <c:pt idx="329">
                  <c:v>20988</c:v>
                </c:pt>
                <c:pt idx="330">
                  <c:v>22169</c:v>
                </c:pt>
                <c:pt idx="331">
                  <c:v>22555</c:v>
                </c:pt>
                <c:pt idx="332">
                  <c:v>22662</c:v>
                </c:pt>
                <c:pt idx="333">
                  <c:v>22272</c:v>
                </c:pt>
                <c:pt idx="334">
                  <c:v>21874</c:v>
                </c:pt>
                <c:pt idx="335">
                  <c:v>21573</c:v>
                </c:pt>
              </c:numCache>
            </c:numRef>
          </c:val>
          <c:smooth val="0"/>
          <c:extLst>
            <c:ext xmlns:c16="http://schemas.microsoft.com/office/drawing/2014/chart" uri="{C3380CC4-5D6E-409C-BE32-E72D297353CC}">
              <c16:uniqueId val="{00000002-FA4A-45BE-B91A-A403A4174253}"/>
            </c:ext>
          </c:extLst>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22</c:v>
                </c:pt>
                <c:pt idx="1">
                  <c:v>237</c:v>
                </c:pt>
                <c:pt idx="2">
                  <c:v>241</c:v>
                </c:pt>
                <c:pt idx="3">
                  <c:v>258</c:v>
                </c:pt>
                <c:pt idx="4">
                  <c:v>280</c:v>
                </c:pt>
                <c:pt idx="5">
                  <c:v>257</c:v>
                </c:pt>
                <c:pt idx="6">
                  <c:v>239</c:v>
                </c:pt>
                <c:pt idx="7">
                  <c:v>243</c:v>
                </c:pt>
                <c:pt idx="8">
                  <c:v>252</c:v>
                </c:pt>
                <c:pt idx="9">
                  <c:v>290</c:v>
                </c:pt>
                <c:pt idx="10">
                  <c:v>170</c:v>
                </c:pt>
                <c:pt idx="11">
                  <c:v>301</c:v>
                </c:pt>
                <c:pt idx="12">
                  <c:v>290</c:v>
                </c:pt>
                <c:pt idx="13">
                  <c:v>286</c:v>
                </c:pt>
                <c:pt idx="14">
                  <c:v>304</c:v>
                </c:pt>
                <c:pt idx="15">
                  <c:v>409</c:v>
                </c:pt>
                <c:pt idx="16">
                  <c:v>328</c:v>
                </c:pt>
                <c:pt idx="17">
                  <c:v>301</c:v>
                </c:pt>
                <c:pt idx="18">
                  <c:v>296</c:v>
                </c:pt>
                <c:pt idx="19">
                  <c:v>279</c:v>
                </c:pt>
                <c:pt idx="20">
                  <c:v>296</c:v>
                </c:pt>
                <c:pt idx="21">
                  <c:v>282</c:v>
                </c:pt>
                <c:pt idx="22">
                  <c:v>234</c:v>
                </c:pt>
                <c:pt idx="23">
                  <c:v>107</c:v>
                </c:pt>
                <c:pt idx="24">
                  <c:v>115</c:v>
                </c:pt>
                <c:pt idx="25">
                  <c:v>128</c:v>
                </c:pt>
                <c:pt idx="26">
                  <c:v>135</c:v>
                </c:pt>
                <c:pt idx="27">
                  <c:v>143</c:v>
                </c:pt>
                <c:pt idx="28">
                  <c:v>234</c:v>
                </c:pt>
                <c:pt idx="29">
                  <c:v>291</c:v>
                </c:pt>
                <c:pt idx="30">
                  <c:v>305</c:v>
                </c:pt>
                <c:pt idx="31">
                  <c:v>239</c:v>
                </c:pt>
                <c:pt idx="32">
                  <c:v>247</c:v>
                </c:pt>
                <c:pt idx="33">
                  <c:v>260</c:v>
                </c:pt>
                <c:pt idx="34">
                  <c:v>190</c:v>
                </c:pt>
                <c:pt idx="35">
                  <c:v>273</c:v>
                </c:pt>
                <c:pt idx="36">
                  <c:v>310</c:v>
                </c:pt>
                <c:pt idx="37">
                  <c:v>195</c:v>
                </c:pt>
                <c:pt idx="38">
                  <c:v>213</c:v>
                </c:pt>
                <c:pt idx="39">
                  <c:v>286</c:v>
                </c:pt>
                <c:pt idx="40">
                  <c:v>261</c:v>
                </c:pt>
                <c:pt idx="41">
                  <c:v>283</c:v>
                </c:pt>
                <c:pt idx="42">
                  <c:v>330</c:v>
                </c:pt>
                <c:pt idx="43">
                  <c:v>260</c:v>
                </c:pt>
                <c:pt idx="44">
                  <c:v>286</c:v>
                </c:pt>
                <c:pt idx="45">
                  <c:v>300</c:v>
                </c:pt>
                <c:pt idx="46">
                  <c:v>170</c:v>
                </c:pt>
                <c:pt idx="47">
                  <c:v>168</c:v>
                </c:pt>
                <c:pt idx="48">
                  <c:v>99</c:v>
                </c:pt>
                <c:pt idx="49">
                  <c:v>-470</c:v>
                </c:pt>
                <c:pt idx="50">
                  <c:v>-463</c:v>
                </c:pt>
                <c:pt idx="51">
                  <c:v>-462</c:v>
                </c:pt>
                <c:pt idx="52">
                  <c:v>-444</c:v>
                </c:pt>
                <c:pt idx="53">
                  <c:v>-460</c:v>
                </c:pt>
                <c:pt idx="54">
                  <c:v>-252</c:v>
                </c:pt>
                <c:pt idx="55">
                  <c:v>-420</c:v>
                </c:pt>
                <c:pt idx="56">
                  <c:v>-343</c:v>
                </c:pt>
                <c:pt idx="57">
                  <c:v>-383</c:v>
                </c:pt>
                <c:pt idx="58">
                  <c:v>-198</c:v>
                </c:pt>
                <c:pt idx="59">
                  <c:v>193</c:v>
                </c:pt>
                <c:pt idx="60">
                  <c:v>205</c:v>
                </c:pt>
                <c:pt idx="61">
                  <c:v>205</c:v>
                </c:pt>
                <c:pt idx="62">
                  <c:v>282</c:v>
                </c:pt>
                <c:pt idx="63">
                  <c:v>306</c:v>
                </c:pt>
                <c:pt idx="64">
                  <c:v>368</c:v>
                </c:pt>
                <c:pt idx="65">
                  <c:v>398</c:v>
                </c:pt>
                <c:pt idx="66">
                  <c:v>289</c:v>
                </c:pt>
                <c:pt idx="67">
                  <c:v>332</c:v>
                </c:pt>
                <c:pt idx="68">
                  <c:v>247</c:v>
                </c:pt>
                <c:pt idx="69">
                  <c:v>210</c:v>
                </c:pt>
                <c:pt idx="70">
                  <c:v>356</c:v>
                </c:pt>
                <c:pt idx="71">
                  <c:v>370</c:v>
                </c:pt>
                <c:pt idx="72">
                  <c:v>297</c:v>
                </c:pt>
                <c:pt idx="73">
                  <c:v>161</c:v>
                </c:pt>
                <c:pt idx="74">
                  <c:v>197</c:v>
                </c:pt>
                <c:pt idx="75">
                  <c:v>205</c:v>
                </c:pt>
                <c:pt idx="76">
                  <c:v>178</c:v>
                </c:pt>
                <c:pt idx="77">
                  <c:v>199</c:v>
                </c:pt>
                <c:pt idx="78">
                  <c:v>235</c:v>
                </c:pt>
                <c:pt idx="79">
                  <c:v>278</c:v>
                </c:pt>
                <c:pt idx="80">
                  <c:v>282</c:v>
                </c:pt>
                <c:pt idx="81">
                  <c:v>246</c:v>
                </c:pt>
                <c:pt idx="82">
                  <c:v>260</c:v>
                </c:pt>
                <c:pt idx="83">
                  <c:v>288</c:v>
                </c:pt>
                <c:pt idx="84">
                  <c:v>259</c:v>
                </c:pt>
                <c:pt idx="85">
                  <c:v>253</c:v>
                </c:pt>
                <c:pt idx="86">
                  <c:v>268</c:v>
                </c:pt>
                <c:pt idx="87">
                  <c:v>309</c:v>
                </c:pt>
                <c:pt idx="88">
                  <c:v>308</c:v>
                </c:pt>
                <c:pt idx="89">
                  <c:v>288</c:v>
                </c:pt>
                <c:pt idx="90">
                  <c:v>262</c:v>
                </c:pt>
                <c:pt idx="91">
                  <c:v>277</c:v>
                </c:pt>
                <c:pt idx="92">
                  <c:v>191</c:v>
                </c:pt>
                <c:pt idx="93">
                  <c:v>150</c:v>
                </c:pt>
                <c:pt idx="94">
                  <c:v>133</c:v>
                </c:pt>
                <c:pt idx="95">
                  <c:v>71</c:v>
                </c:pt>
                <c:pt idx="96">
                  <c:v>128</c:v>
                </c:pt>
                <c:pt idx="97">
                  <c:v>87</c:v>
                </c:pt>
                <c:pt idx="98">
                  <c:v>132</c:v>
                </c:pt>
                <c:pt idx="99">
                  <c:v>149</c:v>
                </c:pt>
                <c:pt idx="100">
                  <c:v>139</c:v>
                </c:pt>
                <c:pt idx="101">
                  <c:v>252</c:v>
                </c:pt>
                <c:pt idx="102">
                  <c:v>155</c:v>
                </c:pt>
                <c:pt idx="103">
                  <c:v>178</c:v>
                </c:pt>
                <c:pt idx="104">
                  <c:v>185</c:v>
                </c:pt>
                <c:pt idx="105">
                  <c:v>152</c:v>
                </c:pt>
                <c:pt idx="106">
                  <c:v>158</c:v>
                </c:pt>
                <c:pt idx="107">
                  <c:v>207</c:v>
                </c:pt>
                <c:pt idx="108">
                  <c:v>107</c:v>
                </c:pt>
                <c:pt idx="109">
                  <c:v>126</c:v>
                </c:pt>
                <c:pt idx="110">
                  <c:v>156</c:v>
                </c:pt>
                <c:pt idx="111">
                  <c:v>215</c:v>
                </c:pt>
                <c:pt idx="112">
                  <c:v>233</c:v>
                </c:pt>
                <c:pt idx="113">
                  <c:v>161</c:v>
                </c:pt>
                <c:pt idx="114">
                  <c:v>187</c:v>
                </c:pt>
                <c:pt idx="115">
                  <c:v>205</c:v>
                </c:pt>
                <c:pt idx="116">
                  <c:v>223</c:v>
                </c:pt>
                <c:pt idx="117">
                  <c:v>225</c:v>
                </c:pt>
                <c:pt idx="118">
                  <c:v>181</c:v>
                </c:pt>
                <c:pt idx="119">
                  <c:v>119</c:v>
                </c:pt>
                <c:pt idx="120">
                  <c:v>131</c:v>
                </c:pt>
                <c:pt idx="121">
                  <c:v>127</c:v>
                </c:pt>
                <c:pt idx="122">
                  <c:v>148</c:v>
                </c:pt>
                <c:pt idx="123">
                  <c:v>322</c:v>
                </c:pt>
                <c:pt idx="124">
                  <c:v>104</c:v>
                </c:pt>
                <c:pt idx="125">
                  <c:v>180</c:v>
                </c:pt>
                <c:pt idx="126">
                  <c:v>226</c:v>
                </c:pt>
                <c:pt idx="127">
                  <c:v>268</c:v>
                </c:pt>
                <c:pt idx="128">
                  <c:v>328</c:v>
                </c:pt>
                <c:pt idx="129">
                  <c:v>222</c:v>
                </c:pt>
                <c:pt idx="130">
                  <c:v>227</c:v>
                </c:pt>
                <c:pt idx="131">
                  <c:v>205</c:v>
                </c:pt>
                <c:pt idx="132">
                  <c:v>183</c:v>
                </c:pt>
                <c:pt idx="133">
                  <c:v>239</c:v>
                </c:pt>
                <c:pt idx="134">
                  <c:v>254</c:v>
                </c:pt>
                <c:pt idx="135">
                  <c:v>314</c:v>
                </c:pt>
                <c:pt idx="136">
                  <c:v>333</c:v>
                </c:pt>
                <c:pt idx="137">
                  <c:v>291</c:v>
                </c:pt>
                <c:pt idx="138">
                  <c:v>341</c:v>
                </c:pt>
                <c:pt idx="139">
                  <c:v>309</c:v>
                </c:pt>
                <c:pt idx="140">
                  <c:v>317</c:v>
                </c:pt>
                <c:pt idx="141">
                  <c:v>298</c:v>
                </c:pt>
                <c:pt idx="142">
                  <c:v>338</c:v>
                </c:pt>
                <c:pt idx="143">
                  <c:v>324</c:v>
                </c:pt>
                <c:pt idx="144">
                  <c:v>332</c:v>
                </c:pt>
                <c:pt idx="145">
                  <c:v>334</c:v>
                </c:pt>
                <c:pt idx="146">
                  <c:v>337</c:v>
                </c:pt>
                <c:pt idx="147">
                  <c:v>302</c:v>
                </c:pt>
                <c:pt idx="148">
                  <c:v>201</c:v>
                </c:pt>
                <c:pt idx="149">
                  <c:v>182</c:v>
                </c:pt>
                <c:pt idx="150">
                  <c:v>207</c:v>
                </c:pt>
                <c:pt idx="151">
                  <c:v>199</c:v>
                </c:pt>
                <c:pt idx="152">
                  <c:v>217</c:v>
                </c:pt>
                <c:pt idx="153">
                  <c:v>196</c:v>
                </c:pt>
                <c:pt idx="154">
                  <c:v>306</c:v>
                </c:pt>
                <c:pt idx="155">
                  <c:v>252</c:v>
                </c:pt>
                <c:pt idx="156">
                  <c:v>187</c:v>
                </c:pt>
                <c:pt idx="157">
                  <c:v>258</c:v>
                </c:pt>
                <c:pt idx="158">
                  <c:v>247</c:v>
                </c:pt>
                <c:pt idx="159">
                  <c:v>261</c:v>
                </c:pt>
                <c:pt idx="160">
                  <c:v>263</c:v>
                </c:pt>
                <c:pt idx="161">
                  <c:v>185</c:v>
                </c:pt>
                <c:pt idx="162">
                  <c:v>272</c:v>
                </c:pt>
                <c:pt idx="163">
                  <c:v>242</c:v>
                </c:pt>
                <c:pt idx="164">
                  <c:v>273</c:v>
                </c:pt>
                <c:pt idx="165">
                  <c:v>242</c:v>
                </c:pt>
                <c:pt idx="166">
                  <c:v>237</c:v>
                </c:pt>
                <c:pt idx="167">
                  <c:v>281</c:v>
                </c:pt>
                <c:pt idx="168">
                  <c:v>123</c:v>
                </c:pt>
                <c:pt idx="169">
                  <c:v>144</c:v>
                </c:pt>
                <c:pt idx="170">
                  <c:v>179</c:v>
                </c:pt>
                <c:pt idx="171">
                  <c:v>172</c:v>
                </c:pt>
                <c:pt idx="172">
                  <c:v>9</c:v>
                </c:pt>
                <c:pt idx="173">
                  <c:v>-132</c:v>
                </c:pt>
                <c:pt idx="174">
                  <c:v>-96</c:v>
                </c:pt>
                <c:pt idx="175">
                  <c:v>-455</c:v>
                </c:pt>
                <c:pt idx="176">
                  <c:v>-303</c:v>
                </c:pt>
                <c:pt idx="177">
                  <c:v>-64</c:v>
                </c:pt>
                <c:pt idx="178">
                  <c:v>-147</c:v>
                </c:pt>
                <c:pt idx="179">
                  <c:v>-121</c:v>
                </c:pt>
                <c:pt idx="180">
                  <c:v>-61</c:v>
                </c:pt>
                <c:pt idx="181">
                  <c:v>-129</c:v>
                </c:pt>
                <c:pt idx="182">
                  <c:v>-91</c:v>
                </c:pt>
                <c:pt idx="183">
                  <c:v>-44</c:v>
                </c:pt>
                <c:pt idx="184">
                  <c:v>-117</c:v>
                </c:pt>
                <c:pt idx="185">
                  <c:v>-112</c:v>
                </c:pt>
                <c:pt idx="186">
                  <c:v>-119</c:v>
                </c:pt>
                <c:pt idx="187">
                  <c:v>-98</c:v>
                </c:pt>
                <c:pt idx="188">
                  <c:v>-116</c:v>
                </c:pt>
                <c:pt idx="189">
                  <c:v>-89</c:v>
                </c:pt>
                <c:pt idx="190">
                  <c:v>-120</c:v>
                </c:pt>
                <c:pt idx="191">
                  <c:v>-150</c:v>
                </c:pt>
                <c:pt idx="192">
                  <c:v>-171</c:v>
                </c:pt>
                <c:pt idx="193">
                  <c:v>-208</c:v>
                </c:pt>
                <c:pt idx="194">
                  <c:v>-177</c:v>
                </c:pt>
                <c:pt idx="195">
                  <c:v>-166</c:v>
                </c:pt>
                <c:pt idx="196">
                  <c:v>-238</c:v>
                </c:pt>
                <c:pt idx="197">
                  <c:v>-680</c:v>
                </c:pt>
                <c:pt idx="198">
                  <c:v>-1385</c:v>
                </c:pt>
                <c:pt idx="199">
                  <c:v>-1415</c:v>
                </c:pt>
                <c:pt idx="200">
                  <c:v>-871</c:v>
                </c:pt>
                <c:pt idx="201">
                  <c:v>-151</c:v>
                </c:pt>
                <c:pt idx="202">
                  <c:v>-61</c:v>
                </c:pt>
                <c:pt idx="203">
                  <c:v>32</c:v>
                </c:pt>
                <c:pt idx="204">
                  <c:v>91</c:v>
                </c:pt>
                <c:pt idx="205">
                  <c:v>161</c:v>
                </c:pt>
                <c:pt idx="206">
                  <c:v>142</c:v>
                </c:pt>
                <c:pt idx="207">
                  <c:v>180</c:v>
                </c:pt>
                <c:pt idx="208">
                  <c:v>207</c:v>
                </c:pt>
                <c:pt idx="209">
                  <c:v>185</c:v>
                </c:pt>
                <c:pt idx="210">
                  <c:v>205</c:v>
                </c:pt>
                <c:pt idx="211">
                  <c:v>187</c:v>
                </c:pt>
                <c:pt idx="212">
                  <c:v>196</c:v>
                </c:pt>
                <c:pt idx="213">
                  <c:v>159</c:v>
                </c:pt>
                <c:pt idx="214">
                  <c:v>176</c:v>
                </c:pt>
                <c:pt idx="215">
                  <c:v>214</c:v>
                </c:pt>
                <c:pt idx="216">
                  <c:v>150</c:v>
                </c:pt>
                <c:pt idx="217">
                  <c:v>163</c:v>
                </c:pt>
                <c:pt idx="218">
                  <c:v>149</c:v>
                </c:pt>
                <c:pt idx="219">
                  <c:v>119</c:v>
                </c:pt>
                <c:pt idx="220">
                  <c:v>166</c:v>
                </c:pt>
                <c:pt idx="221">
                  <c:v>150</c:v>
                </c:pt>
                <c:pt idx="222">
                  <c:v>202</c:v>
                </c:pt>
                <c:pt idx="223">
                  <c:v>136</c:v>
                </c:pt>
                <c:pt idx="224">
                  <c:v>166</c:v>
                </c:pt>
                <c:pt idx="225">
                  <c:v>146</c:v>
                </c:pt>
                <c:pt idx="226">
                  <c:v>142</c:v>
                </c:pt>
                <c:pt idx="227">
                  <c:v>167</c:v>
                </c:pt>
                <c:pt idx="228">
                  <c:v>142</c:v>
                </c:pt>
                <c:pt idx="229">
                  <c:v>176</c:v>
                </c:pt>
                <c:pt idx="230">
                  <c:v>193</c:v>
                </c:pt>
                <c:pt idx="231">
                  <c:v>242</c:v>
                </c:pt>
                <c:pt idx="232">
                  <c:v>224</c:v>
                </c:pt>
                <c:pt idx="233">
                  <c:v>224</c:v>
                </c:pt>
                <c:pt idx="234">
                  <c:v>186</c:v>
                </c:pt>
                <c:pt idx="235">
                  <c:v>219</c:v>
                </c:pt>
                <c:pt idx="236">
                  <c:v>200</c:v>
                </c:pt>
                <c:pt idx="237">
                  <c:v>167</c:v>
                </c:pt>
                <c:pt idx="238">
                  <c:v>112</c:v>
                </c:pt>
                <c:pt idx="239">
                  <c:v>100</c:v>
                </c:pt>
                <c:pt idx="240">
                  <c:v>130</c:v>
                </c:pt>
                <c:pt idx="241">
                  <c:v>75</c:v>
                </c:pt>
                <c:pt idx="242">
                  <c:v>134</c:v>
                </c:pt>
                <c:pt idx="243">
                  <c:v>133</c:v>
                </c:pt>
                <c:pt idx="244">
                  <c:v>173</c:v>
                </c:pt>
                <c:pt idx="245">
                  <c:v>204</c:v>
                </c:pt>
                <c:pt idx="246">
                  <c:v>251</c:v>
                </c:pt>
                <c:pt idx="247">
                  <c:v>332</c:v>
                </c:pt>
                <c:pt idx="248">
                  <c:v>308</c:v>
                </c:pt>
                <c:pt idx="249">
                  <c:v>290</c:v>
                </c:pt>
                <c:pt idx="250">
                  <c:v>307</c:v>
                </c:pt>
                <c:pt idx="251">
                  <c:v>596</c:v>
                </c:pt>
                <c:pt idx="252">
                  <c:v>544</c:v>
                </c:pt>
                <c:pt idx="253">
                  <c:v>527</c:v>
                </c:pt>
                <c:pt idx="254">
                  <c:v>532</c:v>
                </c:pt>
                <c:pt idx="255">
                  <c:v>589</c:v>
                </c:pt>
                <c:pt idx="256">
                  <c:v>533</c:v>
                </c:pt>
                <c:pt idx="257">
                  <c:v>492</c:v>
                </c:pt>
                <c:pt idx="258">
                  <c:v>492</c:v>
                </c:pt>
                <c:pt idx="259">
                  <c:v>490</c:v>
                </c:pt>
                <c:pt idx="260">
                  <c:v>472</c:v>
                </c:pt>
                <c:pt idx="261">
                  <c:v>409</c:v>
                </c:pt>
                <c:pt idx="262">
                  <c:v>171</c:v>
                </c:pt>
                <c:pt idx="263">
                  <c:v>232</c:v>
                </c:pt>
                <c:pt idx="264">
                  <c:v>170</c:v>
                </c:pt>
                <c:pt idx="265">
                  <c:v>173</c:v>
                </c:pt>
                <c:pt idx="266">
                  <c:v>238</c:v>
                </c:pt>
                <c:pt idx="267">
                  <c:v>189</c:v>
                </c:pt>
                <c:pt idx="268">
                  <c:v>218</c:v>
                </c:pt>
                <c:pt idx="269">
                  <c:v>69</c:v>
                </c:pt>
                <c:pt idx="270">
                  <c:v>-563</c:v>
                </c:pt>
                <c:pt idx="271">
                  <c:v>-903</c:v>
                </c:pt>
                <c:pt idx="272">
                  <c:v>-525</c:v>
                </c:pt>
                <c:pt idx="273">
                  <c:v>-312</c:v>
                </c:pt>
                <c:pt idx="274">
                  <c:v>-426</c:v>
                </c:pt>
                <c:pt idx="275">
                  <c:v>-368</c:v>
                </c:pt>
                <c:pt idx="276">
                  <c:v>-397</c:v>
                </c:pt>
                <c:pt idx="277">
                  <c:v>-774</c:v>
                </c:pt>
                <c:pt idx="278">
                  <c:v>-734</c:v>
                </c:pt>
                <c:pt idx="279">
                  <c:v>-385</c:v>
                </c:pt>
                <c:pt idx="280">
                  <c:v>-360</c:v>
                </c:pt>
                <c:pt idx="281">
                  <c:v>-191</c:v>
                </c:pt>
                <c:pt idx="282">
                  <c:v>-482</c:v>
                </c:pt>
                <c:pt idx="283">
                  <c:v>-395</c:v>
                </c:pt>
                <c:pt idx="284">
                  <c:v>-100</c:v>
                </c:pt>
                <c:pt idx="285">
                  <c:v>-58</c:v>
                </c:pt>
                <c:pt idx="286">
                  <c:v>-118</c:v>
                </c:pt>
                <c:pt idx="287">
                  <c:v>-75</c:v>
                </c:pt>
                <c:pt idx="288">
                  <c:v>-129</c:v>
                </c:pt>
                <c:pt idx="289">
                  <c:v>-80</c:v>
                </c:pt>
                <c:pt idx="290">
                  <c:v>-119</c:v>
                </c:pt>
                <c:pt idx="291">
                  <c:v>-330</c:v>
                </c:pt>
                <c:pt idx="292">
                  <c:v>-361</c:v>
                </c:pt>
                <c:pt idx="293">
                  <c:v>-390</c:v>
                </c:pt>
                <c:pt idx="294">
                  <c:v>-443</c:v>
                </c:pt>
                <c:pt idx="295">
                  <c:v>-717</c:v>
                </c:pt>
                <c:pt idx="296">
                  <c:v>-699</c:v>
                </c:pt>
                <c:pt idx="297">
                  <c:v>-611</c:v>
                </c:pt>
                <c:pt idx="298">
                  <c:v>-542</c:v>
                </c:pt>
                <c:pt idx="299">
                  <c:v>-520</c:v>
                </c:pt>
                <c:pt idx="300">
                  <c:v>-671</c:v>
                </c:pt>
                <c:pt idx="301">
                  <c:v>-558</c:v>
                </c:pt>
                <c:pt idx="302">
                  <c:v>-191</c:v>
                </c:pt>
                <c:pt idx="303">
                  <c:v>-234</c:v>
                </c:pt>
                <c:pt idx="304">
                  <c:v>-639</c:v>
                </c:pt>
                <c:pt idx="305">
                  <c:v>-662</c:v>
                </c:pt>
                <c:pt idx="306">
                  <c:v>-896</c:v>
                </c:pt>
                <c:pt idx="307">
                  <c:v>-969</c:v>
                </c:pt>
                <c:pt idx="308">
                  <c:v>-669</c:v>
                </c:pt>
                <c:pt idx="309">
                  <c:v>-261</c:v>
                </c:pt>
                <c:pt idx="310">
                  <c:v>-54</c:v>
                </c:pt>
                <c:pt idx="311">
                  <c:v>-197</c:v>
                </c:pt>
                <c:pt idx="312">
                  <c:v>-661</c:v>
                </c:pt>
                <c:pt idx="313">
                  <c:v>-504</c:v>
                </c:pt>
                <c:pt idx="314">
                  <c:v>-501</c:v>
                </c:pt>
                <c:pt idx="315">
                  <c:v>-817</c:v>
                </c:pt>
                <c:pt idx="316">
                  <c:v>-554</c:v>
                </c:pt>
                <c:pt idx="317">
                  <c:v>-583</c:v>
                </c:pt>
                <c:pt idx="318">
                  <c:v>-623</c:v>
                </c:pt>
                <c:pt idx="319">
                  <c:v>-906</c:v>
                </c:pt>
                <c:pt idx="320">
                  <c:v>-903</c:v>
                </c:pt>
                <c:pt idx="321">
                  <c:v>-522</c:v>
                </c:pt>
                <c:pt idx="322">
                  <c:v>-231</c:v>
                </c:pt>
                <c:pt idx="323">
                  <c:v>-324</c:v>
                </c:pt>
                <c:pt idx="324">
                  <c:v>-184</c:v>
                </c:pt>
                <c:pt idx="325">
                  <c:v>-93</c:v>
                </c:pt>
                <c:pt idx="326">
                  <c:v>124</c:v>
                </c:pt>
                <c:pt idx="327">
                  <c:v>76</c:v>
                </c:pt>
                <c:pt idx="328">
                  <c:v>73</c:v>
                </c:pt>
                <c:pt idx="329">
                  <c:v>88</c:v>
                </c:pt>
                <c:pt idx="330">
                  <c:v>2</c:v>
                </c:pt>
                <c:pt idx="331">
                  <c:v>50</c:v>
                </c:pt>
                <c:pt idx="332">
                  <c:v>23</c:v>
                </c:pt>
                <c:pt idx="333">
                  <c:v>26</c:v>
                </c:pt>
                <c:pt idx="334">
                  <c:v>68</c:v>
                </c:pt>
                <c:pt idx="335">
                  <c:v>80</c:v>
                </c:pt>
              </c:numCache>
            </c:numRef>
          </c:val>
          <c:smooth val="0"/>
          <c:extLst>
            <c:ext xmlns:c16="http://schemas.microsoft.com/office/drawing/2014/chart" uri="{C3380CC4-5D6E-409C-BE32-E72D297353CC}">
              <c16:uniqueId val="{00000003-FA4A-45BE-B91A-A403A4174253}"/>
            </c:ext>
          </c:extLst>
        </c:ser>
        <c:dLbls>
          <c:showLegendKey val="0"/>
          <c:showVal val="0"/>
          <c:showCatName val="0"/>
          <c:showSerName val="0"/>
          <c:showPercent val="0"/>
          <c:showBubbleSize val="0"/>
        </c:dLbls>
        <c:smooth val="0"/>
        <c:axId val="-104644784"/>
        <c:axId val="-104648048"/>
      </c:lineChart>
      <c:cat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Algn val="ctr"/>
        <c:lblOffset val="100"/>
        <c:tickLblSkip val="48"/>
        <c:tickMarkSkip val="48"/>
        <c:noMultiLvlLbl val="0"/>
      </c:cat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18</c:f>
          <c:strCache>
            <c:ptCount val="1"/>
            <c:pt idx="0">
              <c:v>Hourly electricity net generation by energy source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8396</c:v>
                </c:pt>
                <c:pt idx="1">
                  <c:v>8399</c:v>
                </c:pt>
                <c:pt idx="2">
                  <c:v>8404</c:v>
                </c:pt>
                <c:pt idx="3">
                  <c:v>8405</c:v>
                </c:pt>
                <c:pt idx="4">
                  <c:v>8402</c:v>
                </c:pt>
                <c:pt idx="5">
                  <c:v>8400</c:v>
                </c:pt>
                <c:pt idx="6">
                  <c:v>8403</c:v>
                </c:pt>
                <c:pt idx="7">
                  <c:v>8385</c:v>
                </c:pt>
                <c:pt idx="8">
                  <c:v>8384</c:v>
                </c:pt>
                <c:pt idx="9">
                  <c:v>8385</c:v>
                </c:pt>
                <c:pt idx="10">
                  <c:v>8384</c:v>
                </c:pt>
                <c:pt idx="11">
                  <c:v>8382</c:v>
                </c:pt>
                <c:pt idx="12">
                  <c:v>8388</c:v>
                </c:pt>
                <c:pt idx="13">
                  <c:v>8397</c:v>
                </c:pt>
                <c:pt idx="14">
                  <c:v>8383</c:v>
                </c:pt>
                <c:pt idx="15">
                  <c:v>8393</c:v>
                </c:pt>
                <c:pt idx="16">
                  <c:v>8389</c:v>
                </c:pt>
                <c:pt idx="17">
                  <c:v>8386</c:v>
                </c:pt>
                <c:pt idx="18">
                  <c:v>8394</c:v>
                </c:pt>
                <c:pt idx="19">
                  <c:v>8385</c:v>
                </c:pt>
                <c:pt idx="20">
                  <c:v>8388</c:v>
                </c:pt>
                <c:pt idx="21">
                  <c:v>8381</c:v>
                </c:pt>
                <c:pt idx="22">
                  <c:v>8385</c:v>
                </c:pt>
                <c:pt idx="23">
                  <c:v>8403</c:v>
                </c:pt>
                <c:pt idx="24">
                  <c:v>8394</c:v>
                </c:pt>
                <c:pt idx="25">
                  <c:v>8397</c:v>
                </c:pt>
                <c:pt idx="26">
                  <c:v>8395</c:v>
                </c:pt>
                <c:pt idx="27">
                  <c:v>8398</c:v>
                </c:pt>
                <c:pt idx="28">
                  <c:v>8403</c:v>
                </c:pt>
                <c:pt idx="29">
                  <c:v>8399</c:v>
                </c:pt>
                <c:pt idx="30">
                  <c:v>8405</c:v>
                </c:pt>
                <c:pt idx="31">
                  <c:v>8401</c:v>
                </c:pt>
                <c:pt idx="32">
                  <c:v>8404</c:v>
                </c:pt>
                <c:pt idx="33">
                  <c:v>8392</c:v>
                </c:pt>
                <c:pt idx="34">
                  <c:v>8389</c:v>
                </c:pt>
                <c:pt idx="35">
                  <c:v>8398</c:v>
                </c:pt>
                <c:pt idx="36">
                  <c:v>8391</c:v>
                </c:pt>
                <c:pt idx="37">
                  <c:v>8385</c:v>
                </c:pt>
                <c:pt idx="38">
                  <c:v>8381</c:v>
                </c:pt>
                <c:pt idx="39">
                  <c:v>8375</c:v>
                </c:pt>
                <c:pt idx="40">
                  <c:v>8377</c:v>
                </c:pt>
                <c:pt idx="41">
                  <c:v>8386</c:v>
                </c:pt>
                <c:pt idx="42">
                  <c:v>8384</c:v>
                </c:pt>
                <c:pt idx="43">
                  <c:v>8392</c:v>
                </c:pt>
                <c:pt idx="44">
                  <c:v>8394</c:v>
                </c:pt>
                <c:pt idx="45">
                  <c:v>8391</c:v>
                </c:pt>
                <c:pt idx="46">
                  <c:v>8393</c:v>
                </c:pt>
                <c:pt idx="47">
                  <c:v>8397</c:v>
                </c:pt>
                <c:pt idx="48">
                  <c:v>8400</c:v>
                </c:pt>
                <c:pt idx="49">
                  <c:v>8395</c:v>
                </c:pt>
                <c:pt idx="50">
                  <c:v>8392</c:v>
                </c:pt>
                <c:pt idx="51">
                  <c:v>8398</c:v>
                </c:pt>
                <c:pt idx="52">
                  <c:v>8394</c:v>
                </c:pt>
                <c:pt idx="53">
                  <c:v>8394</c:v>
                </c:pt>
                <c:pt idx="54">
                  <c:v>8402</c:v>
                </c:pt>
                <c:pt idx="55">
                  <c:v>8396</c:v>
                </c:pt>
                <c:pt idx="56">
                  <c:v>8404</c:v>
                </c:pt>
                <c:pt idx="57">
                  <c:v>8396</c:v>
                </c:pt>
                <c:pt idx="58">
                  <c:v>8398</c:v>
                </c:pt>
                <c:pt idx="59">
                  <c:v>8399</c:v>
                </c:pt>
                <c:pt idx="60">
                  <c:v>8392</c:v>
                </c:pt>
                <c:pt idx="61">
                  <c:v>8391</c:v>
                </c:pt>
                <c:pt idx="62">
                  <c:v>8385</c:v>
                </c:pt>
                <c:pt idx="63">
                  <c:v>8383</c:v>
                </c:pt>
                <c:pt idx="64">
                  <c:v>8376</c:v>
                </c:pt>
                <c:pt idx="65">
                  <c:v>8380</c:v>
                </c:pt>
                <c:pt idx="66">
                  <c:v>8384</c:v>
                </c:pt>
                <c:pt idx="67">
                  <c:v>8382</c:v>
                </c:pt>
                <c:pt idx="68">
                  <c:v>8381</c:v>
                </c:pt>
                <c:pt idx="69">
                  <c:v>8388</c:v>
                </c:pt>
                <c:pt idx="70">
                  <c:v>8387</c:v>
                </c:pt>
                <c:pt idx="71">
                  <c:v>8382</c:v>
                </c:pt>
                <c:pt idx="72">
                  <c:v>8388</c:v>
                </c:pt>
                <c:pt idx="73">
                  <c:v>8392</c:v>
                </c:pt>
                <c:pt idx="74">
                  <c:v>8387</c:v>
                </c:pt>
                <c:pt idx="75">
                  <c:v>8395</c:v>
                </c:pt>
                <c:pt idx="76">
                  <c:v>8387</c:v>
                </c:pt>
                <c:pt idx="77">
                  <c:v>8392</c:v>
                </c:pt>
                <c:pt idx="78">
                  <c:v>8388</c:v>
                </c:pt>
                <c:pt idx="79">
                  <c:v>8395</c:v>
                </c:pt>
                <c:pt idx="80">
                  <c:v>8383</c:v>
                </c:pt>
                <c:pt idx="81">
                  <c:v>8385</c:v>
                </c:pt>
                <c:pt idx="82">
                  <c:v>8387</c:v>
                </c:pt>
                <c:pt idx="83">
                  <c:v>8380</c:v>
                </c:pt>
                <c:pt idx="84">
                  <c:v>8375</c:v>
                </c:pt>
                <c:pt idx="85">
                  <c:v>8373</c:v>
                </c:pt>
                <c:pt idx="86">
                  <c:v>8368</c:v>
                </c:pt>
                <c:pt idx="87">
                  <c:v>8372</c:v>
                </c:pt>
                <c:pt idx="88">
                  <c:v>8371</c:v>
                </c:pt>
                <c:pt idx="89">
                  <c:v>8367</c:v>
                </c:pt>
                <c:pt idx="90">
                  <c:v>8368</c:v>
                </c:pt>
                <c:pt idx="91">
                  <c:v>8372</c:v>
                </c:pt>
                <c:pt idx="92">
                  <c:v>8366</c:v>
                </c:pt>
                <c:pt idx="93">
                  <c:v>8361</c:v>
                </c:pt>
                <c:pt idx="94">
                  <c:v>8369</c:v>
                </c:pt>
                <c:pt idx="95">
                  <c:v>8365</c:v>
                </c:pt>
                <c:pt idx="96">
                  <c:v>8367</c:v>
                </c:pt>
                <c:pt idx="97">
                  <c:v>8364</c:v>
                </c:pt>
                <c:pt idx="98">
                  <c:v>8357</c:v>
                </c:pt>
                <c:pt idx="99">
                  <c:v>8361</c:v>
                </c:pt>
                <c:pt idx="100">
                  <c:v>8364</c:v>
                </c:pt>
                <c:pt idx="101">
                  <c:v>8364</c:v>
                </c:pt>
                <c:pt idx="102">
                  <c:v>8357</c:v>
                </c:pt>
                <c:pt idx="103">
                  <c:v>8367</c:v>
                </c:pt>
                <c:pt idx="104">
                  <c:v>8363</c:v>
                </c:pt>
                <c:pt idx="105">
                  <c:v>8365</c:v>
                </c:pt>
                <c:pt idx="106">
                  <c:v>8356</c:v>
                </c:pt>
                <c:pt idx="107">
                  <c:v>8363</c:v>
                </c:pt>
                <c:pt idx="108">
                  <c:v>8350</c:v>
                </c:pt>
                <c:pt idx="109">
                  <c:v>8352</c:v>
                </c:pt>
                <c:pt idx="110">
                  <c:v>8348</c:v>
                </c:pt>
                <c:pt idx="111">
                  <c:v>8339</c:v>
                </c:pt>
                <c:pt idx="112">
                  <c:v>8330</c:v>
                </c:pt>
                <c:pt idx="113">
                  <c:v>8332</c:v>
                </c:pt>
                <c:pt idx="114">
                  <c:v>8325</c:v>
                </c:pt>
                <c:pt idx="115">
                  <c:v>8313</c:v>
                </c:pt>
                <c:pt idx="116">
                  <c:v>8309</c:v>
                </c:pt>
                <c:pt idx="117">
                  <c:v>8306</c:v>
                </c:pt>
                <c:pt idx="118">
                  <c:v>8304</c:v>
                </c:pt>
                <c:pt idx="119">
                  <c:v>8295</c:v>
                </c:pt>
                <c:pt idx="120">
                  <c:v>8304</c:v>
                </c:pt>
                <c:pt idx="121">
                  <c:v>8299</c:v>
                </c:pt>
                <c:pt idx="122">
                  <c:v>8301</c:v>
                </c:pt>
                <c:pt idx="123">
                  <c:v>8296</c:v>
                </c:pt>
                <c:pt idx="124">
                  <c:v>8292</c:v>
                </c:pt>
                <c:pt idx="125">
                  <c:v>8293</c:v>
                </c:pt>
                <c:pt idx="126">
                  <c:v>8297</c:v>
                </c:pt>
                <c:pt idx="127">
                  <c:v>8314</c:v>
                </c:pt>
                <c:pt idx="128">
                  <c:v>8313</c:v>
                </c:pt>
                <c:pt idx="129">
                  <c:v>8319</c:v>
                </c:pt>
                <c:pt idx="130">
                  <c:v>8318</c:v>
                </c:pt>
                <c:pt idx="131">
                  <c:v>8312</c:v>
                </c:pt>
                <c:pt idx="132">
                  <c:v>8320</c:v>
                </c:pt>
                <c:pt idx="133">
                  <c:v>8312</c:v>
                </c:pt>
                <c:pt idx="134">
                  <c:v>8320</c:v>
                </c:pt>
                <c:pt idx="135">
                  <c:v>8307</c:v>
                </c:pt>
                <c:pt idx="136">
                  <c:v>8305</c:v>
                </c:pt>
                <c:pt idx="137">
                  <c:v>8317</c:v>
                </c:pt>
                <c:pt idx="138">
                  <c:v>8309</c:v>
                </c:pt>
                <c:pt idx="139">
                  <c:v>8323</c:v>
                </c:pt>
                <c:pt idx="140">
                  <c:v>8322</c:v>
                </c:pt>
                <c:pt idx="141">
                  <c:v>8325</c:v>
                </c:pt>
                <c:pt idx="142">
                  <c:v>8337</c:v>
                </c:pt>
                <c:pt idx="143">
                  <c:v>8323</c:v>
                </c:pt>
                <c:pt idx="144">
                  <c:v>8337</c:v>
                </c:pt>
                <c:pt idx="145">
                  <c:v>8323</c:v>
                </c:pt>
                <c:pt idx="146">
                  <c:v>8339</c:v>
                </c:pt>
                <c:pt idx="147">
                  <c:v>8332</c:v>
                </c:pt>
                <c:pt idx="148">
                  <c:v>8332</c:v>
                </c:pt>
                <c:pt idx="149">
                  <c:v>8337</c:v>
                </c:pt>
                <c:pt idx="150">
                  <c:v>8339</c:v>
                </c:pt>
                <c:pt idx="151">
                  <c:v>8338</c:v>
                </c:pt>
                <c:pt idx="152">
                  <c:v>8338</c:v>
                </c:pt>
                <c:pt idx="153">
                  <c:v>8343</c:v>
                </c:pt>
                <c:pt idx="154">
                  <c:v>8333</c:v>
                </c:pt>
                <c:pt idx="155">
                  <c:v>8325</c:v>
                </c:pt>
                <c:pt idx="156">
                  <c:v>8324</c:v>
                </c:pt>
                <c:pt idx="157">
                  <c:v>8325</c:v>
                </c:pt>
                <c:pt idx="158">
                  <c:v>8316</c:v>
                </c:pt>
                <c:pt idx="159">
                  <c:v>8323</c:v>
                </c:pt>
                <c:pt idx="160">
                  <c:v>8321</c:v>
                </c:pt>
                <c:pt idx="161">
                  <c:v>8333</c:v>
                </c:pt>
                <c:pt idx="162">
                  <c:v>8332</c:v>
                </c:pt>
                <c:pt idx="163">
                  <c:v>8337</c:v>
                </c:pt>
                <c:pt idx="164">
                  <c:v>8337</c:v>
                </c:pt>
                <c:pt idx="165">
                  <c:v>8349</c:v>
                </c:pt>
                <c:pt idx="166">
                  <c:v>8348</c:v>
                </c:pt>
                <c:pt idx="167">
                  <c:v>8343</c:v>
                </c:pt>
                <c:pt idx="168">
                  <c:v>8348</c:v>
                </c:pt>
                <c:pt idx="169">
                  <c:v>8347</c:v>
                </c:pt>
                <c:pt idx="170">
                  <c:v>8345</c:v>
                </c:pt>
                <c:pt idx="171">
                  <c:v>8358</c:v>
                </c:pt>
                <c:pt idx="172">
                  <c:v>8358</c:v>
                </c:pt>
                <c:pt idx="173">
                  <c:v>8362</c:v>
                </c:pt>
                <c:pt idx="174">
                  <c:v>8355</c:v>
                </c:pt>
                <c:pt idx="175">
                  <c:v>8354</c:v>
                </c:pt>
                <c:pt idx="176">
                  <c:v>8357</c:v>
                </c:pt>
                <c:pt idx="177">
                  <c:v>8357</c:v>
                </c:pt>
                <c:pt idx="178">
                  <c:v>8362</c:v>
                </c:pt>
                <c:pt idx="179">
                  <c:v>8368</c:v>
                </c:pt>
                <c:pt idx="180">
                  <c:v>8356</c:v>
                </c:pt>
                <c:pt idx="181">
                  <c:v>8352</c:v>
                </c:pt>
                <c:pt idx="182">
                  <c:v>8355</c:v>
                </c:pt>
                <c:pt idx="183">
                  <c:v>8347</c:v>
                </c:pt>
                <c:pt idx="184">
                  <c:v>8349</c:v>
                </c:pt>
                <c:pt idx="185">
                  <c:v>8362</c:v>
                </c:pt>
                <c:pt idx="186">
                  <c:v>8354</c:v>
                </c:pt>
                <c:pt idx="187">
                  <c:v>8354</c:v>
                </c:pt>
                <c:pt idx="188">
                  <c:v>8352</c:v>
                </c:pt>
                <c:pt idx="189">
                  <c:v>8352</c:v>
                </c:pt>
                <c:pt idx="190">
                  <c:v>8351</c:v>
                </c:pt>
                <c:pt idx="191">
                  <c:v>8348</c:v>
                </c:pt>
                <c:pt idx="192">
                  <c:v>8362</c:v>
                </c:pt>
                <c:pt idx="193">
                  <c:v>8358</c:v>
                </c:pt>
                <c:pt idx="194">
                  <c:v>8360</c:v>
                </c:pt>
                <c:pt idx="195">
                  <c:v>8354</c:v>
                </c:pt>
                <c:pt idx="196">
                  <c:v>8363</c:v>
                </c:pt>
                <c:pt idx="197">
                  <c:v>8357</c:v>
                </c:pt>
                <c:pt idx="198">
                  <c:v>8369</c:v>
                </c:pt>
                <c:pt idx="199">
                  <c:v>8364</c:v>
                </c:pt>
                <c:pt idx="200">
                  <c:v>8358</c:v>
                </c:pt>
                <c:pt idx="201">
                  <c:v>8360</c:v>
                </c:pt>
                <c:pt idx="202">
                  <c:v>8359</c:v>
                </c:pt>
                <c:pt idx="203">
                  <c:v>8358</c:v>
                </c:pt>
                <c:pt idx="204">
                  <c:v>8357</c:v>
                </c:pt>
                <c:pt idx="205">
                  <c:v>8353</c:v>
                </c:pt>
                <c:pt idx="206">
                  <c:v>8340</c:v>
                </c:pt>
                <c:pt idx="207">
                  <c:v>8349</c:v>
                </c:pt>
                <c:pt idx="208">
                  <c:v>8335</c:v>
                </c:pt>
                <c:pt idx="209">
                  <c:v>8341</c:v>
                </c:pt>
                <c:pt idx="210">
                  <c:v>8347</c:v>
                </c:pt>
                <c:pt idx="211">
                  <c:v>8346</c:v>
                </c:pt>
                <c:pt idx="212">
                  <c:v>8342</c:v>
                </c:pt>
                <c:pt idx="213">
                  <c:v>8344</c:v>
                </c:pt>
                <c:pt idx="214">
                  <c:v>8344</c:v>
                </c:pt>
                <c:pt idx="215">
                  <c:v>8344</c:v>
                </c:pt>
                <c:pt idx="216">
                  <c:v>8350</c:v>
                </c:pt>
                <c:pt idx="217">
                  <c:v>8354</c:v>
                </c:pt>
                <c:pt idx="218">
                  <c:v>8351</c:v>
                </c:pt>
                <c:pt idx="219">
                  <c:v>8346</c:v>
                </c:pt>
                <c:pt idx="220">
                  <c:v>8353</c:v>
                </c:pt>
                <c:pt idx="221">
                  <c:v>8350</c:v>
                </c:pt>
                <c:pt idx="222">
                  <c:v>8351</c:v>
                </c:pt>
                <c:pt idx="223">
                  <c:v>8351</c:v>
                </c:pt>
                <c:pt idx="224">
                  <c:v>8352</c:v>
                </c:pt>
                <c:pt idx="225">
                  <c:v>8360</c:v>
                </c:pt>
                <c:pt idx="226">
                  <c:v>8367</c:v>
                </c:pt>
                <c:pt idx="227">
                  <c:v>8387</c:v>
                </c:pt>
                <c:pt idx="228">
                  <c:v>8380</c:v>
                </c:pt>
                <c:pt idx="229">
                  <c:v>8382</c:v>
                </c:pt>
                <c:pt idx="230">
                  <c:v>8391</c:v>
                </c:pt>
                <c:pt idx="231">
                  <c:v>8378</c:v>
                </c:pt>
                <c:pt idx="232">
                  <c:v>8376</c:v>
                </c:pt>
                <c:pt idx="233">
                  <c:v>8380</c:v>
                </c:pt>
                <c:pt idx="234">
                  <c:v>8379</c:v>
                </c:pt>
                <c:pt idx="235">
                  <c:v>8376</c:v>
                </c:pt>
                <c:pt idx="236">
                  <c:v>8386</c:v>
                </c:pt>
                <c:pt idx="237">
                  <c:v>8367</c:v>
                </c:pt>
                <c:pt idx="238">
                  <c:v>8380</c:v>
                </c:pt>
                <c:pt idx="239">
                  <c:v>8373</c:v>
                </c:pt>
                <c:pt idx="240">
                  <c:v>8381</c:v>
                </c:pt>
                <c:pt idx="241">
                  <c:v>8376</c:v>
                </c:pt>
                <c:pt idx="242">
                  <c:v>8374</c:v>
                </c:pt>
                <c:pt idx="243">
                  <c:v>8363</c:v>
                </c:pt>
                <c:pt idx="244">
                  <c:v>8378</c:v>
                </c:pt>
                <c:pt idx="245">
                  <c:v>8369</c:v>
                </c:pt>
                <c:pt idx="246">
                  <c:v>8374</c:v>
                </c:pt>
                <c:pt idx="247">
                  <c:v>8367</c:v>
                </c:pt>
                <c:pt idx="248">
                  <c:v>8369</c:v>
                </c:pt>
                <c:pt idx="249">
                  <c:v>8363</c:v>
                </c:pt>
                <c:pt idx="250">
                  <c:v>8368</c:v>
                </c:pt>
                <c:pt idx="251">
                  <c:v>8360</c:v>
                </c:pt>
                <c:pt idx="252">
                  <c:v>8358</c:v>
                </c:pt>
                <c:pt idx="253">
                  <c:v>8348</c:v>
                </c:pt>
                <c:pt idx="254">
                  <c:v>8354</c:v>
                </c:pt>
                <c:pt idx="255">
                  <c:v>8344</c:v>
                </c:pt>
                <c:pt idx="256">
                  <c:v>8348</c:v>
                </c:pt>
                <c:pt idx="257">
                  <c:v>8342</c:v>
                </c:pt>
                <c:pt idx="258">
                  <c:v>8344</c:v>
                </c:pt>
                <c:pt idx="259">
                  <c:v>8347</c:v>
                </c:pt>
                <c:pt idx="260">
                  <c:v>8359</c:v>
                </c:pt>
                <c:pt idx="261">
                  <c:v>8374</c:v>
                </c:pt>
                <c:pt idx="262">
                  <c:v>8363</c:v>
                </c:pt>
                <c:pt idx="263">
                  <c:v>8377</c:v>
                </c:pt>
                <c:pt idx="264">
                  <c:v>8364</c:v>
                </c:pt>
                <c:pt idx="265">
                  <c:v>8376</c:v>
                </c:pt>
                <c:pt idx="266">
                  <c:v>8370</c:v>
                </c:pt>
                <c:pt idx="267">
                  <c:v>8375</c:v>
                </c:pt>
                <c:pt idx="268">
                  <c:v>8384</c:v>
                </c:pt>
                <c:pt idx="269">
                  <c:v>8380</c:v>
                </c:pt>
                <c:pt idx="270">
                  <c:v>8369</c:v>
                </c:pt>
                <c:pt idx="271">
                  <c:v>8377</c:v>
                </c:pt>
                <c:pt idx="272">
                  <c:v>8376</c:v>
                </c:pt>
                <c:pt idx="273">
                  <c:v>8376</c:v>
                </c:pt>
                <c:pt idx="274">
                  <c:v>8374</c:v>
                </c:pt>
                <c:pt idx="275">
                  <c:v>8381</c:v>
                </c:pt>
                <c:pt idx="276">
                  <c:v>8381</c:v>
                </c:pt>
                <c:pt idx="277">
                  <c:v>8375</c:v>
                </c:pt>
                <c:pt idx="278">
                  <c:v>8371</c:v>
                </c:pt>
                <c:pt idx="279">
                  <c:v>8380</c:v>
                </c:pt>
                <c:pt idx="280">
                  <c:v>8382</c:v>
                </c:pt>
                <c:pt idx="281">
                  <c:v>8387</c:v>
                </c:pt>
                <c:pt idx="282">
                  <c:v>8377</c:v>
                </c:pt>
                <c:pt idx="283">
                  <c:v>8382</c:v>
                </c:pt>
                <c:pt idx="284">
                  <c:v>8375</c:v>
                </c:pt>
                <c:pt idx="285">
                  <c:v>8384</c:v>
                </c:pt>
                <c:pt idx="286">
                  <c:v>8381</c:v>
                </c:pt>
                <c:pt idx="287">
                  <c:v>8386</c:v>
                </c:pt>
                <c:pt idx="288">
                  <c:v>8375</c:v>
                </c:pt>
                <c:pt idx="289">
                  <c:v>8384</c:v>
                </c:pt>
                <c:pt idx="290">
                  <c:v>8382</c:v>
                </c:pt>
                <c:pt idx="291">
                  <c:v>8389</c:v>
                </c:pt>
                <c:pt idx="292">
                  <c:v>8375</c:v>
                </c:pt>
                <c:pt idx="293">
                  <c:v>8384</c:v>
                </c:pt>
                <c:pt idx="294">
                  <c:v>8384</c:v>
                </c:pt>
                <c:pt idx="295">
                  <c:v>8385</c:v>
                </c:pt>
                <c:pt idx="296">
                  <c:v>8382</c:v>
                </c:pt>
                <c:pt idx="297">
                  <c:v>8384</c:v>
                </c:pt>
                <c:pt idx="298">
                  <c:v>8382</c:v>
                </c:pt>
                <c:pt idx="299">
                  <c:v>8380</c:v>
                </c:pt>
                <c:pt idx="300">
                  <c:v>8381</c:v>
                </c:pt>
                <c:pt idx="301">
                  <c:v>8373</c:v>
                </c:pt>
                <c:pt idx="302">
                  <c:v>8379</c:v>
                </c:pt>
                <c:pt idx="303">
                  <c:v>8369</c:v>
                </c:pt>
                <c:pt idx="304">
                  <c:v>8375</c:v>
                </c:pt>
                <c:pt idx="305">
                  <c:v>8367</c:v>
                </c:pt>
                <c:pt idx="306">
                  <c:v>8375</c:v>
                </c:pt>
                <c:pt idx="307">
                  <c:v>8370</c:v>
                </c:pt>
                <c:pt idx="308">
                  <c:v>8382</c:v>
                </c:pt>
                <c:pt idx="309">
                  <c:v>8379</c:v>
                </c:pt>
                <c:pt idx="310">
                  <c:v>8375</c:v>
                </c:pt>
                <c:pt idx="311">
                  <c:v>8387</c:v>
                </c:pt>
                <c:pt idx="312">
                  <c:v>8379</c:v>
                </c:pt>
                <c:pt idx="313">
                  <c:v>8377</c:v>
                </c:pt>
                <c:pt idx="314">
                  <c:v>8381</c:v>
                </c:pt>
                <c:pt idx="315">
                  <c:v>8381</c:v>
                </c:pt>
                <c:pt idx="316">
                  <c:v>8377</c:v>
                </c:pt>
                <c:pt idx="317">
                  <c:v>8380</c:v>
                </c:pt>
                <c:pt idx="318">
                  <c:v>8378</c:v>
                </c:pt>
                <c:pt idx="319">
                  <c:v>8384</c:v>
                </c:pt>
                <c:pt idx="320">
                  <c:v>8381</c:v>
                </c:pt>
                <c:pt idx="321">
                  <c:v>8374</c:v>
                </c:pt>
                <c:pt idx="322">
                  <c:v>8378</c:v>
                </c:pt>
                <c:pt idx="323">
                  <c:v>8370</c:v>
                </c:pt>
                <c:pt idx="324">
                  <c:v>8368</c:v>
                </c:pt>
                <c:pt idx="325">
                  <c:v>8364</c:v>
                </c:pt>
                <c:pt idx="326">
                  <c:v>8361</c:v>
                </c:pt>
                <c:pt idx="327">
                  <c:v>8362</c:v>
                </c:pt>
                <c:pt idx="328">
                  <c:v>8354</c:v>
                </c:pt>
                <c:pt idx="329">
                  <c:v>8359</c:v>
                </c:pt>
                <c:pt idx="330">
                  <c:v>8356</c:v>
                </c:pt>
                <c:pt idx="331">
                  <c:v>8355</c:v>
                </c:pt>
                <c:pt idx="332">
                  <c:v>8359</c:v>
                </c:pt>
                <c:pt idx="333">
                  <c:v>8361</c:v>
                </c:pt>
                <c:pt idx="334">
                  <c:v>8362</c:v>
                </c:pt>
                <c:pt idx="335">
                  <c:v>8360</c:v>
                </c:pt>
              </c:numCache>
            </c:numRef>
          </c:val>
          <c:extLst>
            <c:ext xmlns:c16="http://schemas.microsoft.com/office/drawing/2014/chart" uri="{C3380CC4-5D6E-409C-BE32-E72D297353CC}">
              <c16:uniqueId val="{00000000-06B1-4B3F-B7CC-59EAB796A4D1}"/>
            </c:ext>
          </c:extLst>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2518</c:v>
                </c:pt>
                <c:pt idx="1">
                  <c:v>2317</c:v>
                </c:pt>
                <c:pt idx="2">
                  <c:v>2262</c:v>
                </c:pt>
                <c:pt idx="3">
                  <c:v>2267</c:v>
                </c:pt>
                <c:pt idx="4">
                  <c:v>2291</c:v>
                </c:pt>
                <c:pt idx="5">
                  <c:v>2560</c:v>
                </c:pt>
                <c:pt idx="6">
                  <c:v>2813</c:v>
                </c:pt>
                <c:pt idx="7">
                  <c:v>3099</c:v>
                </c:pt>
                <c:pt idx="8">
                  <c:v>3148</c:v>
                </c:pt>
                <c:pt idx="9">
                  <c:v>3079</c:v>
                </c:pt>
                <c:pt idx="10">
                  <c:v>3195</c:v>
                </c:pt>
                <c:pt idx="11">
                  <c:v>3444</c:v>
                </c:pt>
                <c:pt idx="12">
                  <c:v>3473</c:v>
                </c:pt>
                <c:pt idx="13">
                  <c:v>3475</c:v>
                </c:pt>
                <c:pt idx="14">
                  <c:v>3487</c:v>
                </c:pt>
                <c:pt idx="15">
                  <c:v>3504</c:v>
                </c:pt>
                <c:pt idx="16">
                  <c:v>3511</c:v>
                </c:pt>
                <c:pt idx="17">
                  <c:v>3505</c:v>
                </c:pt>
                <c:pt idx="18">
                  <c:v>3521</c:v>
                </c:pt>
                <c:pt idx="19">
                  <c:v>3521</c:v>
                </c:pt>
                <c:pt idx="20">
                  <c:v>3512</c:v>
                </c:pt>
                <c:pt idx="21">
                  <c:v>3347</c:v>
                </c:pt>
                <c:pt idx="22">
                  <c:v>2990</c:v>
                </c:pt>
                <c:pt idx="23">
                  <c:v>2537</c:v>
                </c:pt>
                <c:pt idx="24">
                  <c:v>2296</c:v>
                </c:pt>
                <c:pt idx="25">
                  <c:v>2289</c:v>
                </c:pt>
                <c:pt idx="26">
                  <c:v>2295</c:v>
                </c:pt>
                <c:pt idx="27">
                  <c:v>2290</c:v>
                </c:pt>
                <c:pt idx="28">
                  <c:v>2539</c:v>
                </c:pt>
                <c:pt idx="29">
                  <c:v>3093</c:v>
                </c:pt>
                <c:pt idx="30">
                  <c:v>3449</c:v>
                </c:pt>
                <c:pt idx="31">
                  <c:v>3575</c:v>
                </c:pt>
                <c:pt idx="32">
                  <c:v>3590</c:v>
                </c:pt>
                <c:pt idx="33">
                  <c:v>3599</c:v>
                </c:pt>
                <c:pt idx="34">
                  <c:v>3461</c:v>
                </c:pt>
                <c:pt idx="35">
                  <c:v>3458</c:v>
                </c:pt>
                <c:pt idx="36">
                  <c:v>3440</c:v>
                </c:pt>
                <c:pt idx="37">
                  <c:v>3247</c:v>
                </c:pt>
                <c:pt idx="38">
                  <c:v>3261</c:v>
                </c:pt>
                <c:pt idx="39">
                  <c:v>3276</c:v>
                </c:pt>
                <c:pt idx="40">
                  <c:v>3193</c:v>
                </c:pt>
                <c:pt idx="41">
                  <c:v>3215</c:v>
                </c:pt>
                <c:pt idx="42">
                  <c:v>3090</c:v>
                </c:pt>
                <c:pt idx="43">
                  <c:v>3074</c:v>
                </c:pt>
                <c:pt idx="44">
                  <c:v>3067</c:v>
                </c:pt>
                <c:pt idx="45">
                  <c:v>3069</c:v>
                </c:pt>
                <c:pt idx="46">
                  <c:v>3087</c:v>
                </c:pt>
                <c:pt idx="47">
                  <c:v>3226</c:v>
                </c:pt>
                <c:pt idx="48">
                  <c:v>3389</c:v>
                </c:pt>
                <c:pt idx="49">
                  <c:v>3385</c:v>
                </c:pt>
                <c:pt idx="50">
                  <c:v>3378</c:v>
                </c:pt>
                <c:pt idx="51">
                  <c:v>3374</c:v>
                </c:pt>
                <c:pt idx="52">
                  <c:v>3397</c:v>
                </c:pt>
                <c:pt idx="53">
                  <c:v>3463</c:v>
                </c:pt>
                <c:pt idx="54">
                  <c:v>3596</c:v>
                </c:pt>
                <c:pt idx="55">
                  <c:v>3579</c:v>
                </c:pt>
                <c:pt idx="56">
                  <c:v>3477</c:v>
                </c:pt>
                <c:pt idx="57">
                  <c:v>3372</c:v>
                </c:pt>
                <c:pt idx="58">
                  <c:v>3381</c:v>
                </c:pt>
                <c:pt idx="59">
                  <c:v>3370</c:v>
                </c:pt>
                <c:pt idx="60">
                  <c:v>3281</c:v>
                </c:pt>
                <c:pt idx="61">
                  <c:v>2966</c:v>
                </c:pt>
                <c:pt idx="62">
                  <c:v>2904</c:v>
                </c:pt>
                <c:pt idx="63">
                  <c:v>2918</c:v>
                </c:pt>
                <c:pt idx="64">
                  <c:v>2913</c:v>
                </c:pt>
                <c:pt idx="65">
                  <c:v>3244</c:v>
                </c:pt>
                <c:pt idx="66">
                  <c:v>3076</c:v>
                </c:pt>
                <c:pt idx="67">
                  <c:v>3015</c:v>
                </c:pt>
                <c:pt idx="68">
                  <c:v>3031</c:v>
                </c:pt>
                <c:pt idx="69">
                  <c:v>2976</c:v>
                </c:pt>
                <c:pt idx="70">
                  <c:v>2726</c:v>
                </c:pt>
                <c:pt idx="71">
                  <c:v>2451</c:v>
                </c:pt>
                <c:pt idx="72">
                  <c:v>2430</c:v>
                </c:pt>
                <c:pt idx="73">
                  <c:v>2448</c:v>
                </c:pt>
                <c:pt idx="74">
                  <c:v>2456</c:v>
                </c:pt>
                <c:pt idx="75">
                  <c:v>2423</c:v>
                </c:pt>
                <c:pt idx="76">
                  <c:v>2414</c:v>
                </c:pt>
                <c:pt idx="77">
                  <c:v>2409</c:v>
                </c:pt>
                <c:pt idx="78">
                  <c:v>2409</c:v>
                </c:pt>
                <c:pt idx="79">
                  <c:v>2412</c:v>
                </c:pt>
                <c:pt idx="80">
                  <c:v>2418</c:v>
                </c:pt>
                <c:pt idx="81">
                  <c:v>2420</c:v>
                </c:pt>
                <c:pt idx="82">
                  <c:v>2404</c:v>
                </c:pt>
                <c:pt idx="83">
                  <c:v>2406</c:v>
                </c:pt>
                <c:pt idx="84">
                  <c:v>2349</c:v>
                </c:pt>
                <c:pt idx="85">
                  <c:v>2305</c:v>
                </c:pt>
                <c:pt idx="86">
                  <c:v>2316</c:v>
                </c:pt>
                <c:pt idx="87">
                  <c:v>2318</c:v>
                </c:pt>
                <c:pt idx="88">
                  <c:v>2305</c:v>
                </c:pt>
                <c:pt idx="89">
                  <c:v>2314</c:v>
                </c:pt>
                <c:pt idx="90">
                  <c:v>2305</c:v>
                </c:pt>
                <c:pt idx="91">
                  <c:v>2313</c:v>
                </c:pt>
                <c:pt idx="92">
                  <c:v>2313</c:v>
                </c:pt>
                <c:pt idx="93">
                  <c:v>2299</c:v>
                </c:pt>
                <c:pt idx="94">
                  <c:v>2307</c:v>
                </c:pt>
                <c:pt idx="95">
                  <c:v>2315</c:v>
                </c:pt>
                <c:pt idx="96">
                  <c:v>2315</c:v>
                </c:pt>
                <c:pt idx="97">
                  <c:v>2300</c:v>
                </c:pt>
                <c:pt idx="98">
                  <c:v>2314</c:v>
                </c:pt>
                <c:pt idx="99">
                  <c:v>2307</c:v>
                </c:pt>
                <c:pt idx="100">
                  <c:v>2311</c:v>
                </c:pt>
                <c:pt idx="101">
                  <c:v>2305</c:v>
                </c:pt>
                <c:pt idx="102">
                  <c:v>2416</c:v>
                </c:pt>
                <c:pt idx="103">
                  <c:v>2752</c:v>
                </c:pt>
                <c:pt idx="104">
                  <c:v>2811</c:v>
                </c:pt>
                <c:pt idx="105">
                  <c:v>2824</c:v>
                </c:pt>
                <c:pt idx="106">
                  <c:v>2831</c:v>
                </c:pt>
                <c:pt idx="107">
                  <c:v>2869</c:v>
                </c:pt>
                <c:pt idx="108">
                  <c:v>3092</c:v>
                </c:pt>
                <c:pt idx="109">
                  <c:v>3204</c:v>
                </c:pt>
                <c:pt idx="110">
                  <c:v>3361</c:v>
                </c:pt>
                <c:pt idx="111">
                  <c:v>3148</c:v>
                </c:pt>
                <c:pt idx="112">
                  <c:v>2954</c:v>
                </c:pt>
                <c:pt idx="113">
                  <c:v>2914</c:v>
                </c:pt>
                <c:pt idx="114">
                  <c:v>2746</c:v>
                </c:pt>
                <c:pt idx="115">
                  <c:v>2489</c:v>
                </c:pt>
                <c:pt idx="116">
                  <c:v>1945</c:v>
                </c:pt>
                <c:pt idx="117">
                  <c:v>1901</c:v>
                </c:pt>
                <c:pt idx="118">
                  <c:v>1877</c:v>
                </c:pt>
                <c:pt idx="119">
                  <c:v>1884</c:v>
                </c:pt>
                <c:pt idx="120">
                  <c:v>1865</c:v>
                </c:pt>
                <c:pt idx="121">
                  <c:v>1872</c:v>
                </c:pt>
                <c:pt idx="122">
                  <c:v>1872</c:v>
                </c:pt>
                <c:pt idx="123">
                  <c:v>1872</c:v>
                </c:pt>
                <c:pt idx="124">
                  <c:v>1873</c:v>
                </c:pt>
                <c:pt idx="125">
                  <c:v>1870</c:v>
                </c:pt>
                <c:pt idx="126">
                  <c:v>1875</c:v>
                </c:pt>
                <c:pt idx="127">
                  <c:v>1923</c:v>
                </c:pt>
                <c:pt idx="128">
                  <c:v>2132</c:v>
                </c:pt>
                <c:pt idx="129">
                  <c:v>2183</c:v>
                </c:pt>
                <c:pt idx="130">
                  <c:v>2199</c:v>
                </c:pt>
                <c:pt idx="131">
                  <c:v>2190</c:v>
                </c:pt>
                <c:pt idx="132">
                  <c:v>2187</c:v>
                </c:pt>
                <c:pt idx="133">
                  <c:v>2187</c:v>
                </c:pt>
                <c:pt idx="134">
                  <c:v>2191</c:v>
                </c:pt>
                <c:pt idx="135">
                  <c:v>2190</c:v>
                </c:pt>
                <c:pt idx="136">
                  <c:v>2195</c:v>
                </c:pt>
                <c:pt idx="137">
                  <c:v>2199</c:v>
                </c:pt>
                <c:pt idx="138">
                  <c:v>2174</c:v>
                </c:pt>
                <c:pt idx="139">
                  <c:v>2171</c:v>
                </c:pt>
                <c:pt idx="140">
                  <c:v>2162</c:v>
                </c:pt>
                <c:pt idx="141">
                  <c:v>2129</c:v>
                </c:pt>
                <c:pt idx="142">
                  <c:v>1942</c:v>
                </c:pt>
                <c:pt idx="143">
                  <c:v>1861</c:v>
                </c:pt>
                <c:pt idx="144">
                  <c:v>1624</c:v>
                </c:pt>
                <c:pt idx="145">
                  <c:v>1595</c:v>
                </c:pt>
                <c:pt idx="146">
                  <c:v>1603</c:v>
                </c:pt>
                <c:pt idx="147">
                  <c:v>1706</c:v>
                </c:pt>
                <c:pt idx="148">
                  <c:v>2095</c:v>
                </c:pt>
                <c:pt idx="149">
                  <c:v>2138</c:v>
                </c:pt>
                <c:pt idx="150">
                  <c:v>2462</c:v>
                </c:pt>
                <c:pt idx="151">
                  <c:v>2735</c:v>
                </c:pt>
                <c:pt idx="152">
                  <c:v>2795</c:v>
                </c:pt>
                <c:pt idx="153">
                  <c:v>2793</c:v>
                </c:pt>
                <c:pt idx="154">
                  <c:v>2753</c:v>
                </c:pt>
                <c:pt idx="155">
                  <c:v>2642</c:v>
                </c:pt>
                <c:pt idx="156">
                  <c:v>2576</c:v>
                </c:pt>
                <c:pt idx="157">
                  <c:v>2573</c:v>
                </c:pt>
                <c:pt idx="158">
                  <c:v>2571</c:v>
                </c:pt>
                <c:pt idx="159">
                  <c:v>2525</c:v>
                </c:pt>
                <c:pt idx="160">
                  <c:v>2562</c:v>
                </c:pt>
                <c:pt idx="161">
                  <c:v>2685</c:v>
                </c:pt>
                <c:pt idx="162">
                  <c:v>2763</c:v>
                </c:pt>
                <c:pt idx="163">
                  <c:v>2772</c:v>
                </c:pt>
                <c:pt idx="164">
                  <c:v>2819</c:v>
                </c:pt>
                <c:pt idx="165">
                  <c:v>2805</c:v>
                </c:pt>
                <c:pt idx="166">
                  <c:v>2673</c:v>
                </c:pt>
                <c:pt idx="167">
                  <c:v>2598</c:v>
                </c:pt>
                <c:pt idx="168">
                  <c:v>2578</c:v>
                </c:pt>
                <c:pt idx="169">
                  <c:v>2573</c:v>
                </c:pt>
                <c:pt idx="170">
                  <c:v>2575</c:v>
                </c:pt>
                <c:pt idx="171">
                  <c:v>2583</c:v>
                </c:pt>
                <c:pt idx="172">
                  <c:v>2662</c:v>
                </c:pt>
                <c:pt idx="173">
                  <c:v>2723</c:v>
                </c:pt>
                <c:pt idx="174">
                  <c:v>2731</c:v>
                </c:pt>
                <c:pt idx="175">
                  <c:v>2747</c:v>
                </c:pt>
                <c:pt idx="176">
                  <c:v>2745</c:v>
                </c:pt>
                <c:pt idx="177">
                  <c:v>2758</c:v>
                </c:pt>
                <c:pt idx="178">
                  <c:v>2760</c:v>
                </c:pt>
                <c:pt idx="179">
                  <c:v>2767</c:v>
                </c:pt>
                <c:pt idx="180">
                  <c:v>2764</c:v>
                </c:pt>
                <c:pt idx="181">
                  <c:v>2763</c:v>
                </c:pt>
                <c:pt idx="182">
                  <c:v>2762</c:v>
                </c:pt>
                <c:pt idx="183">
                  <c:v>2751</c:v>
                </c:pt>
                <c:pt idx="184">
                  <c:v>2755</c:v>
                </c:pt>
                <c:pt idx="185">
                  <c:v>2805</c:v>
                </c:pt>
                <c:pt idx="186">
                  <c:v>2811</c:v>
                </c:pt>
                <c:pt idx="187">
                  <c:v>2826</c:v>
                </c:pt>
                <c:pt idx="188">
                  <c:v>2807</c:v>
                </c:pt>
                <c:pt idx="189">
                  <c:v>2789</c:v>
                </c:pt>
                <c:pt idx="190">
                  <c:v>2731</c:v>
                </c:pt>
                <c:pt idx="191">
                  <c:v>2739</c:v>
                </c:pt>
                <c:pt idx="192">
                  <c:v>2740</c:v>
                </c:pt>
                <c:pt idx="193">
                  <c:v>2728</c:v>
                </c:pt>
                <c:pt idx="194">
                  <c:v>2729</c:v>
                </c:pt>
                <c:pt idx="195">
                  <c:v>2735</c:v>
                </c:pt>
                <c:pt idx="196">
                  <c:v>2742</c:v>
                </c:pt>
                <c:pt idx="197">
                  <c:v>2750</c:v>
                </c:pt>
                <c:pt idx="198">
                  <c:v>2717</c:v>
                </c:pt>
                <c:pt idx="199">
                  <c:v>2751</c:v>
                </c:pt>
                <c:pt idx="200">
                  <c:v>2767</c:v>
                </c:pt>
                <c:pt idx="201">
                  <c:v>2761</c:v>
                </c:pt>
                <c:pt idx="202">
                  <c:v>2739</c:v>
                </c:pt>
                <c:pt idx="203">
                  <c:v>2741</c:v>
                </c:pt>
                <c:pt idx="204">
                  <c:v>2747</c:v>
                </c:pt>
                <c:pt idx="205">
                  <c:v>2765</c:v>
                </c:pt>
                <c:pt idx="206">
                  <c:v>2774</c:v>
                </c:pt>
                <c:pt idx="207">
                  <c:v>2751</c:v>
                </c:pt>
                <c:pt idx="208">
                  <c:v>2760</c:v>
                </c:pt>
                <c:pt idx="209">
                  <c:v>2773</c:v>
                </c:pt>
                <c:pt idx="210">
                  <c:v>2842</c:v>
                </c:pt>
                <c:pt idx="211">
                  <c:v>2834</c:v>
                </c:pt>
                <c:pt idx="212">
                  <c:v>2839</c:v>
                </c:pt>
                <c:pt idx="213">
                  <c:v>2791</c:v>
                </c:pt>
                <c:pt idx="214">
                  <c:v>2718</c:v>
                </c:pt>
                <c:pt idx="215">
                  <c:v>2740</c:v>
                </c:pt>
                <c:pt idx="216">
                  <c:v>2737</c:v>
                </c:pt>
                <c:pt idx="217">
                  <c:v>2744</c:v>
                </c:pt>
                <c:pt idx="218">
                  <c:v>2738</c:v>
                </c:pt>
                <c:pt idx="219">
                  <c:v>2738</c:v>
                </c:pt>
                <c:pt idx="220">
                  <c:v>2738</c:v>
                </c:pt>
                <c:pt idx="221">
                  <c:v>2744</c:v>
                </c:pt>
                <c:pt idx="222">
                  <c:v>2732</c:v>
                </c:pt>
                <c:pt idx="223">
                  <c:v>2736</c:v>
                </c:pt>
                <c:pt idx="224">
                  <c:v>2741</c:v>
                </c:pt>
                <c:pt idx="225">
                  <c:v>2729</c:v>
                </c:pt>
                <c:pt idx="226">
                  <c:v>2633</c:v>
                </c:pt>
                <c:pt idx="227">
                  <c:v>2345</c:v>
                </c:pt>
                <c:pt idx="228">
                  <c:v>2159</c:v>
                </c:pt>
                <c:pt idx="229">
                  <c:v>2141</c:v>
                </c:pt>
                <c:pt idx="230">
                  <c:v>2163</c:v>
                </c:pt>
                <c:pt idx="231">
                  <c:v>2129</c:v>
                </c:pt>
                <c:pt idx="232">
                  <c:v>2246</c:v>
                </c:pt>
                <c:pt idx="233">
                  <c:v>2264</c:v>
                </c:pt>
                <c:pt idx="234">
                  <c:v>2095</c:v>
                </c:pt>
                <c:pt idx="235">
                  <c:v>2075</c:v>
                </c:pt>
                <c:pt idx="236">
                  <c:v>2068</c:v>
                </c:pt>
                <c:pt idx="237">
                  <c:v>2067</c:v>
                </c:pt>
                <c:pt idx="238">
                  <c:v>2079</c:v>
                </c:pt>
                <c:pt idx="239">
                  <c:v>2073</c:v>
                </c:pt>
                <c:pt idx="240">
                  <c:v>2048</c:v>
                </c:pt>
                <c:pt idx="241">
                  <c:v>2071</c:v>
                </c:pt>
                <c:pt idx="242">
                  <c:v>2059</c:v>
                </c:pt>
                <c:pt idx="243">
                  <c:v>2054</c:v>
                </c:pt>
                <c:pt idx="244">
                  <c:v>2064</c:v>
                </c:pt>
                <c:pt idx="245">
                  <c:v>2063</c:v>
                </c:pt>
                <c:pt idx="246">
                  <c:v>2063</c:v>
                </c:pt>
                <c:pt idx="247">
                  <c:v>2060</c:v>
                </c:pt>
                <c:pt idx="248">
                  <c:v>2061</c:v>
                </c:pt>
                <c:pt idx="249">
                  <c:v>2057</c:v>
                </c:pt>
                <c:pt idx="250">
                  <c:v>2067</c:v>
                </c:pt>
                <c:pt idx="251">
                  <c:v>2087</c:v>
                </c:pt>
                <c:pt idx="252">
                  <c:v>2072</c:v>
                </c:pt>
                <c:pt idx="253">
                  <c:v>2067</c:v>
                </c:pt>
                <c:pt idx="254">
                  <c:v>2066</c:v>
                </c:pt>
                <c:pt idx="255">
                  <c:v>2103</c:v>
                </c:pt>
                <c:pt idx="256">
                  <c:v>2364</c:v>
                </c:pt>
                <c:pt idx="257">
                  <c:v>2438</c:v>
                </c:pt>
                <c:pt idx="258">
                  <c:v>2374</c:v>
                </c:pt>
                <c:pt idx="259">
                  <c:v>2275</c:v>
                </c:pt>
                <c:pt idx="260">
                  <c:v>2227</c:v>
                </c:pt>
                <c:pt idx="261">
                  <c:v>2222</c:v>
                </c:pt>
                <c:pt idx="262">
                  <c:v>2232</c:v>
                </c:pt>
                <c:pt idx="263">
                  <c:v>2198</c:v>
                </c:pt>
                <c:pt idx="264">
                  <c:v>2227</c:v>
                </c:pt>
                <c:pt idx="265">
                  <c:v>2249</c:v>
                </c:pt>
                <c:pt idx="266">
                  <c:v>2281</c:v>
                </c:pt>
                <c:pt idx="267">
                  <c:v>2270</c:v>
                </c:pt>
                <c:pt idx="268">
                  <c:v>2363</c:v>
                </c:pt>
                <c:pt idx="269">
                  <c:v>2601</c:v>
                </c:pt>
                <c:pt idx="270">
                  <c:v>2757</c:v>
                </c:pt>
                <c:pt idx="271">
                  <c:v>2773</c:v>
                </c:pt>
                <c:pt idx="272">
                  <c:v>2776</c:v>
                </c:pt>
                <c:pt idx="273">
                  <c:v>2759</c:v>
                </c:pt>
                <c:pt idx="274">
                  <c:v>2765</c:v>
                </c:pt>
                <c:pt idx="275">
                  <c:v>2764</c:v>
                </c:pt>
                <c:pt idx="276">
                  <c:v>2760</c:v>
                </c:pt>
                <c:pt idx="277">
                  <c:v>2740</c:v>
                </c:pt>
                <c:pt idx="278">
                  <c:v>2743</c:v>
                </c:pt>
                <c:pt idx="279">
                  <c:v>2780</c:v>
                </c:pt>
                <c:pt idx="280">
                  <c:v>2756</c:v>
                </c:pt>
                <c:pt idx="281">
                  <c:v>2791</c:v>
                </c:pt>
                <c:pt idx="282">
                  <c:v>2785</c:v>
                </c:pt>
                <c:pt idx="283">
                  <c:v>2682</c:v>
                </c:pt>
                <c:pt idx="284">
                  <c:v>2633</c:v>
                </c:pt>
                <c:pt idx="285">
                  <c:v>2651</c:v>
                </c:pt>
                <c:pt idx="286">
                  <c:v>2633</c:v>
                </c:pt>
                <c:pt idx="287">
                  <c:v>2658</c:v>
                </c:pt>
                <c:pt idx="288">
                  <c:v>2676</c:v>
                </c:pt>
                <c:pt idx="289">
                  <c:v>2709</c:v>
                </c:pt>
                <c:pt idx="290">
                  <c:v>2699</c:v>
                </c:pt>
                <c:pt idx="291">
                  <c:v>2628</c:v>
                </c:pt>
                <c:pt idx="292">
                  <c:v>2676</c:v>
                </c:pt>
                <c:pt idx="293">
                  <c:v>2756</c:v>
                </c:pt>
                <c:pt idx="294">
                  <c:v>2756</c:v>
                </c:pt>
                <c:pt idx="295">
                  <c:v>2780</c:v>
                </c:pt>
                <c:pt idx="296">
                  <c:v>2808</c:v>
                </c:pt>
                <c:pt idx="297">
                  <c:v>2813</c:v>
                </c:pt>
                <c:pt idx="298">
                  <c:v>2877</c:v>
                </c:pt>
                <c:pt idx="299">
                  <c:v>2696</c:v>
                </c:pt>
                <c:pt idx="300">
                  <c:v>2459</c:v>
                </c:pt>
                <c:pt idx="301">
                  <c:v>2415</c:v>
                </c:pt>
                <c:pt idx="302">
                  <c:v>2403</c:v>
                </c:pt>
                <c:pt idx="303">
                  <c:v>2390</c:v>
                </c:pt>
                <c:pt idx="304">
                  <c:v>2398</c:v>
                </c:pt>
                <c:pt idx="305">
                  <c:v>2448</c:v>
                </c:pt>
                <c:pt idx="306">
                  <c:v>2461</c:v>
                </c:pt>
                <c:pt idx="307">
                  <c:v>2507</c:v>
                </c:pt>
                <c:pt idx="308">
                  <c:v>2512</c:v>
                </c:pt>
                <c:pt idx="309">
                  <c:v>2512</c:v>
                </c:pt>
                <c:pt idx="310">
                  <c:v>2497</c:v>
                </c:pt>
                <c:pt idx="311">
                  <c:v>2543</c:v>
                </c:pt>
                <c:pt idx="312">
                  <c:v>2546</c:v>
                </c:pt>
                <c:pt idx="313">
                  <c:v>2576</c:v>
                </c:pt>
                <c:pt idx="314">
                  <c:v>2607</c:v>
                </c:pt>
                <c:pt idx="315">
                  <c:v>2586</c:v>
                </c:pt>
                <c:pt idx="316">
                  <c:v>2488</c:v>
                </c:pt>
                <c:pt idx="317">
                  <c:v>2511</c:v>
                </c:pt>
                <c:pt idx="318">
                  <c:v>2561</c:v>
                </c:pt>
                <c:pt idx="319">
                  <c:v>2604</c:v>
                </c:pt>
                <c:pt idx="320">
                  <c:v>2580</c:v>
                </c:pt>
                <c:pt idx="321">
                  <c:v>2578</c:v>
                </c:pt>
                <c:pt idx="322">
                  <c:v>2569</c:v>
                </c:pt>
                <c:pt idx="323">
                  <c:v>2581</c:v>
                </c:pt>
                <c:pt idx="324">
                  <c:v>2537</c:v>
                </c:pt>
                <c:pt idx="325">
                  <c:v>2508</c:v>
                </c:pt>
                <c:pt idx="326">
                  <c:v>2579</c:v>
                </c:pt>
                <c:pt idx="327">
                  <c:v>2658</c:v>
                </c:pt>
                <c:pt idx="328">
                  <c:v>2812</c:v>
                </c:pt>
                <c:pt idx="329">
                  <c:v>2866</c:v>
                </c:pt>
                <c:pt idx="330">
                  <c:v>2883</c:v>
                </c:pt>
                <c:pt idx="331">
                  <c:v>2863</c:v>
                </c:pt>
                <c:pt idx="332">
                  <c:v>2928</c:v>
                </c:pt>
                <c:pt idx="333">
                  <c:v>2980</c:v>
                </c:pt>
                <c:pt idx="334">
                  <c:v>3104</c:v>
                </c:pt>
                <c:pt idx="335">
                  <c:v>3218</c:v>
                </c:pt>
              </c:numCache>
            </c:numRef>
          </c:val>
          <c:extLst>
            <c:ext xmlns:c16="http://schemas.microsoft.com/office/drawing/2014/chart" uri="{C3380CC4-5D6E-409C-BE32-E72D297353CC}">
              <c16:uniqueId val="{00000001-06B1-4B3F-B7CC-59EAB796A4D1}"/>
            </c:ext>
          </c:extLst>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4838</c:v>
                </c:pt>
                <c:pt idx="1">
                  <c:v>4928</c:v>
                </c:pt>
                <c:pt idx="2">
                  <c:v>4918</c:v>
                </c:pt>
                <c:pt idx="3">
                  <c:v>5020</c:v>
                </c:pt>
                <c:pt idx="4">
                  <c:v>5268</c:v>
                </c:pt>
                <c:pt idx="5">
                  <c:v>5985</c:v>
                </c:pt>
                <c:pt idx="6">
                  <c:v>6130</c:v>
                </c:pt>
                <c:pt idx="7">
                  <c:v>6176</c:v>
                </c:pt>
                <c:pt idx="8">
                  <c:v>6167</c:v>
                </c:pt>
                <c:pt idx="9">
                  <c:v>6096</c:v>
                </c:pt>
                <c:pt idx="10">
                  <c:v>6043</c:v>
                </c:pt>
                <c:pt idx="11">
                  <c:v>5685</c:v>
                </c:pt>
                <c:pt idx="12">
                  <c:v>5663</c:v>
                </c:pt>
                <c:pt idx="13">
                  <c:v>5633</c:v>
                </c:pt>
                <c:pt idx="14">
                  <c:v>5551</c:v>
                </c:pt>
                <c:pt idx="15">
                  <c:v>5379</c:v>
                </c:pt>
                <c:pt idx="16">
                  <c:v>5690</c:v>
                </c:pt>
                <c:pt idx="17">
                  <c:v>5988</c:v>
                </c:pt>
                <c:pt idx="18">
                  <c:v>5626</c:v>
                </c:pt>
                <c:pt idx="19">
                  <c:v>5855</c:v>
                </c:pt>
                <c:pt idx="20">
                  <c:v>5598</c:v>
                </c:pt>
                <c:pt idx="21">
                  <c:v>5362</c:v>
                </c:pt>
                <c:pt idx="22">
                  <c:v>5439</c:v>
                </c:pt>
                <c:pt idx="23">
                  <c:v>5055</c:v>
                </c:pt>
                <c:pt idx="24">
                  <c:v>5164</c:v>
                </c:pt>
                <c:pt idx="25">
                  <c:v>4956</c:v>
                </c:pt>
                <c:pt idx="26">
                  <c:v>5077</c:v>
                </c:pt>
                <c:pt idx="27">
                  <c:v>5215</c:v>
                </c:pt>
                <c:pt idx="28">
                  <c:v>5577</c:v>
                </c:pt>
                <c:pt idx="29">
                  <c:v>6105</c:v>
                </c:pt>
                <c:pt idx="30">
                  <c:v>6371</c:v>
                </c:pt>
                <c:pt idx="31">
                  <c:v>6529</c:v>
                </c:pt>
                <c:pt idx="32">
                  <c:v>6469</c:v>
                </c:pt>
                <c:pt idx="33">
                  <c:v>6252</c:v>
                </c:pt>
                <c:pt idx="34">
                  <c:v>5971</c:v>
                </c:pt>
                <c:pt idx="35">
                  <c:v>5690</c:v>
                </c:pt>
                <c:pt idx="36">
                  <c:v>5977</c:v>
                </c:pt>
                <c:pt idx="37">
                  <c:v>5562</c:v>
                </c:pt>
                <c:pt idx="38">
                  <c:v>5145</c:v>
                </c:pt>
                <c:pt idx="39">
                  <c:v>5003</c:v>
                </c:pt>
                <c:pt idx="40">
                  <c:v>5779</c:v>
                </c:pt>
                <c:pt idx="41">
                  <c:v>6395</c:v>
                </c:pt>
                <c:pt idx="42">
                  <c:v>6117</c:v>
                </c:pt>
                <c:pt idx="43">
                  <c:v>6216</c:v>
                </c:pt>
                <c:pt idx="44">
                  <c:v>6263</c:v>
                </c:pt>
                <c:pt idx="45">
                  <c:v>6248</c:v>
                </c:pt>
                <c:pt idx="46">
                  <c:v>6194</c:v>
                </c:pt>
                <c:pt idx="47">
                  <c:v>6152</c:v>
                </c:pt>
                <c:pt idx="48">
                  <c:v>6223</c:v>
                </c:pt>
                <c:pt idx="49">
                  <c:v>5792</c:v>
                </c:pt>
                <c:pt idx="50">
                  <c:v>5982</c:v>
                </c:pt>
                <c:pt idx="51">
                  <c:v>6213</c:v>
                </c:pt>
                <c:pt idx="52">
                  <c:v>6432</c:v>
                </c:pt>
                <c:pt idx="53">
                  <c:v>6615</c:v>
                </c:pt>
                <c:pt idx="54">
                  <c:v>6639</c:v>
                </c:pt>
                <c:pt idx="55">
                  <c:v>6674</c:v>
                </c:pt>
                <c:pt idx="56">
                  <c:v>6569</c:v>
                </c:pt>
                <c:pt idx="57">
                  <c:v>6360</c:v>
                </c:pt>
                <c:pt idx="58">
                  <c:v>6025</c:v>
                </c:pt>
                <c:pt idx="59">
                  <c:v>6031</c:v>
                </c:pt>
                <c:pt idx="60">
                  <c:v>5639</c:v>
                </c:pt>
                <c:pt idx="61">
                  <c:v>5149</c:v>
                </c:pt>
                <c:pt idx="62">
                  <c:v>4577</c:v>
                </c:pt>
                <c:pt idx="63">
                  <c:v>4708</c:v>
                </c:pt>
                <c:pt idx="64">
                  <c:v>5446</c:v>
                </c:pt>
                <c:pt idx="65">
                  <c:v>6178</c:v>
                </c:pt>
                <c:pt idx="66">
                  <c:v>6353</c:v>
                </c:pt>
                <c:pt idx="67">
                  <c:v>6385</c:v>
                </c:pt>
                <c:pt idx="68">
                  <c:v>6113</c:v>
                </c:pt>
                <c:pt idx="69">
                  <c:v>5955</c:v>
                </c:pt>
                <c:pt idx="70">
                  <c:v>5753</c:v>
                </c:pt>
                <c:pt idx="71">
                  <c:v>5633</c:v>
                </c:pt>
                <c:pt idx="72">
                  <c:v>5225</c:v>
                </c:pt>
                <c:pt idx="73">
                  <c:v>4959</c:v>
                </c:pt>
                <c:pt idx="74">
                  <c:v>5107</c:v>
                </c:pt>
                <c:pt idx="75">
                  <c:v>5005</c:v>
                </c:pt>
                <c:pt idx="76">
                  <c:v>4909</c:v>
                </c:pt>
                <c:pt idx="77">
                  <c:v>4868</c:v>
                </c:pt>
                <c:pt idx="78">
                  <c:v>5191</c:v>
                </c:pt>
                <c:pt idx="79">
                  <c:v>5585</c:v>
                </c:pt>
                <c:pt idx="80">
                  <c:v>5915</c:v>
                </c:pt>
                <c:pt idx="81">
                  <c:v>5940</c:v>
                </c:pt>
                <c:pt idx="82">
                  <c:v>5698</c:v>
                </c:pt>
                <c:pt idx="83">
                  <c:v>5803</c:v>
                </c:pt>
                <c:pt idx="84">
                  <c:v>5914</c:v>
                </c:pt>
                <c:pt idx="85">
                  <c:v>5730</c:v>
                </c:pt>
                <c:pt idx="86">
                  <c:v>5521</c:v>
                </c:pt>
                <c:pt idx="87">
                  <c:v>5544</c:v>
                </c:pt>
                <c:pt idx="88">
                  <c:v>5668</c:v>
                </c:pt>
                <c:pt idx="89">
                  <c:v>6142</c:v>
                </c:pt>
                <c:pt idx="90">
                  <c:v>6027</c:v>
                </c:pt>
                <c:pt idx="91">
                  <c:v>5730</c:v>
                </c:pt>
                <c:pt idx="92">
                  <c:v>5327</c:v>
                </c:pt>
                <c:pt idx="93">
                  <c:v>4770</c:v>
                </c:pt>
                <c:pt idx="94">
                  <c:v>4106</c:v>
                </c:pt>
                <c:pt idx="95">
                  <c:v>3625</c:v>
                </c:pt>
                <c:pt idx="96">
                  <c:v>3692</c:v>
                </c:pt>
                <c:pt idx="97">
                  <c:v>3733</c:v>
                </c:pt>
                <c:pt idx="98">
                  <c:v>3770</c:v>
                </c:pt>
                <c:pt idx="99">
                  <c:v>3725</c:v>
                </c:pt>
                <c:pt idx="100">
                  <c:v>4113</c:v>
                </c:pt>
                <c:pt idx="101">
                  <c:v>4845</c:v>
                </c:pt>
                <c:pt idx="102">
                  <c:v>4829</c:v>
                </c:pt>
                <c:pt idx="103">
                  <c:v>4637</c:v>
                </c:pt>
                <c:pt idx="104">
                  <c:v>4658</c:v>
                </c:pt>
                <c:pt idx="105">
                  <c:v>4558</c:v>
                </c:pt>
                <c:pt idx="106">
                  <c:v>4689</c:v>
                </c:pt>
                <c:pt idx="107">
                  <c:v>4592</c:v>
                </c:pt>
                <c:pt idx="108">
                  <c:v>4631</c:v>
                </c:pt>
                <c:pt idx="109">
                  <c:v>4597</c:v>
                </c:pt>
                <c:pt idx="110">
                  <c:v>4354</c:v>
                </c:pt>
                <c:pt idx="111">
                  <c:v>4387</c:v>
                </c:pt>
                <c:pt idx="112">
                  <c:v>4515</c:v>
                </c:pt>
                <c:pt idx="113">
                  <c:v>4728</c:v>
                </c:pt>
                <c:pt idx="114">
                  <c:v>4707</c:v>
                </c:pt>
                <c:pt idx="115">
                  <c:v>4462</c:v>
                </c:pt>
                <c:pt idx="116">
                  <c:v>4529</c:v>
                </c:pt>
                <c:pt idx="117">
                  <c:v>4165</c:v>
                </c:pt>
                <c:pt idx="118">
                  <c:v>3700</c:v>
                </c:pt>
                <c:pt idx="119">
                  <c:v>3371</c:v>
                </c:pt>
                <c:pt idx="120">
                  <c:v>3231</c:v>
                </c:pt>
                <c:pt idx="121">
                  <c:v>3035</c:v>
                </c:pt>
                <c:pt idx="122">
                  <c:v>2932</c:v>
                </c:pt>
                <c:pt idx="123">
                  <c:v>2933</c:v>
                </c:pt>
                <c:pt idx="124">
                  <c:v>3116</c:v>
                </c:pt>
                <c:pt idx="125">
                  <c:v>3601</c:v>
                </c:pt>
                <c:pt idx="126">
                  <c:v>4237</c:v>
                </c:pt>
                <c:pt idx="127">
                  <c:v>4756</c:v>
                </c:pt>
                <c:pt idx="128">
                  <c:v>4423</c:v>
                </c:pt>
                <c:pt idx="129">
                  <c:v>4014</c:v>
                </c:pt>
                <c:pt idx="130">
                  <c:v>4147</c:v>
                </c:pt>
                <c:pt idx="131">
                  <c:v>4046</c:v>
                </c:pt>
                <c:pt idx="132">
                  <c:v>4041</c:v>
                </c:pt>
                <c:pt idx="133">
                  <c:v>3775</c:v>
                </c:pt>
                <c:pt idx="134">
                  <c:v>3732</c:v>
                </c:pt>
                <c:pt idx="135">
                  <c:v>3442</c:v>
                </c:pt>
                <c:pt idx="136">
                  <c:v>3650</c:v>
                </c:pt>
                <c:pt idx="137">
                  <c:v>4508</c:v>
                </c:pt>
                <c:pt idx="138">
                  <c:v>4571</c:v>
                </c:pt>
                <c:pt idx="139">
                  <c:v>4340</c:v>
                </c:pt>
                <c:pt idx="140">
                  <c:v>4144</c:v>
                </c:pt>
                <c:pt idx="141">
                  <c:v>4216</c:v>
                </c:pt>
                <c:pt idx="142">
                  <c:v>3915</c:v>
                </c:pt>
                <c:pt idx="143">
                  <c:v>3900</c:v>
                </c:pt>
                <c:pt idx="144">
                  <c:v>3931</c:v>
                </c:pt>
                <c:pt idx="145">
                  <c:v>3795</c:v>
                </c:pt>
                <c:pt idx="146">
                  <c:v>4145</c:v>
                </c:pt>
                <c:pt idx="147">
                  <c:v>4081</c:v>
                </c:pt>
                <c:pt idx="148">
                  <c:v>3986</c:v>
                </c:pt>
                <c:pt idx="149">
                  <c:v>4594</c:v>
                </c:pt>
                <c:pt idx="150">
                  <c:v>5297</c:v>
                </c:pt>
                <c:pt idx="151">
                  <c:v>5138</c:v>
                </c:pt>
                <c:pt idx="152">
                  <c:v>4942</c:v>
                </c:pt>
                <c:pt idx="153">
                  <c:v>4743</c:v>
                </c:pt>
                <c:pt idx="154">
                  <c:v>4921</c:v>
                </c:pt>
                <c:pt idx="155">
                  <c:v>4915</c:v>
                </c:pt>
                <c:pt idx="156">
                  <c:v>4723</c:v>
                </c:pt>
                <c:pt idx="157">
                  <c:v>4752</c:v>
                </c:pt>
                <c:pt idx="158">
                  <c:v>4923</c:v>
                </c:pt>
                <c:pt idx="159">
                  <c:v>4969</c:v>
                </c:pt>
                <c:pt idx="160">
                  <c:v>5794</c:v>
                </c:pt>
                <c:pt idx="161">
                  <c:v>6571</c:v>
                </c:pt>
                <c:pt idx="162">
                  <c:v>6705</c:v>
                </c:pt>
                <c:pt idx="163">
                  <c:v>6622</c:v>
                </c:pt>
                <c:pt idx="164">
                  <c:v>6436</c:v>
                </c:pt>
                <c:pt idx="165">
                  <c:v>6292</c:v>
                </c:pt>
                <c:pt idx="166">
                  <c:v>6291</c:v>
                </c:pt>
                <c:pt idx="167">
                  <c:v>6554</c:v>
                </c:pt>
                <c:pt idx="168">
                  <c:v>6740</c:v>
                </c:pt>
                <c:pt idx="169">
                  <c:v>6794</c:v>
                </c:pt>
                <c:pt idx="170">
                  <c:v>6829</c:v>
                </c:pt>
                <c:pt idx="171">
                  <c:v>6898</c:v>
                </c:pt>
                <c:pt idx="172">
                  <c:v>6655</c:v>
                </c:pt>
                <c:pt idx="173">
                  <c:v>7332</c:v>
                </c:pt>
                <c:pt idx="174">
                  <c:v>7836</c:v>
                </c:pt>
                <c:pt idx="175">
                  <c:v>7952</c:v>
                </c:pt>
                <c:pt idx="176">
                  <c:v>8217</c:v>
                </c:pt>
                <c:pt idx="177">
                  <c:v>7947</c:v>
                </c:pt>
                <c:pt idx="178">
                  <c:v>7926</c:v>
                </c:pt>
                <c:pt idx="179">
                  <c:v>7756</c:v>
                </c:pt>
                <c:pt idx="180">
                  <c:v>7174</c:v>
                </c:pt>
                <c:pt idx="181">
                  <c:v>6686</c:v>
                </c:pt>
                <c:pt idx="182">
                  <c:v>6313</c:v>
                </c:pt>
                <c:pt idx="183">
                  <c:v>6003</c:v>
                </c:pt>
                <c:pt idx="184">
                  <c:v>6934</c:v>
                </c:pt>
                <c:pt idx="185">
                  <c:v>8003</c:v>
                </c:pt>
                <c:pt idx="186">
                  <c:v>7964</c:v>
                </c:pt>
                <c:pt idx="187">
                  <c:v>8013</c:v>
                </c:pt>
                <c:pt idx="188">
                  <c:v>7729</c:v>
                </c:pt>
                <c:pt idx="189">
                  <c:v>7623</c:v>
                </c:pt>
                <c:pt idx="190">
                  <c:v>7476</c:v>
                </c:pt>
                <c:pt idx="191">
                  <c:v>7701</c:v>
                </c:pt>
                <c:pt idx="192">
                  <c:v>7575</c:v>
                </c:pt>
                <c:pt idx="193">
                  <c:v>7436</c:v>
                </c:pt>
                <c:pt idx="194">
                  <c:v>7577</c:v>
                </c:pt>
                <c:pt idx="195">
                  <c:v>7831</c:v>
                </c:pt>
                <c:pt idx="196">
                  <c:v>8133</c:v>
                </c:pt>
                <c:pt idx="197">
                  <c:v>8322</c:v>
                </c:pt>
                <c:pt idx="198">
                  <c:v>8175</c:v>
                </c:pt>
                <c:pt idx="199">
                  <c:v>8282</c:v>
                </c:pt>
                <c:pt idx="200">
                  <c:v>7904</c:v>
                </c:pt>
                <c:pt idx="201">
                  <c:v>7845</c:v>
                </c:pt>
                <c:pt idx="202">
                  <c:v>7658</c:v>
                </c:pt>
                <c:pt idx="203">
                  <c:v>6963</c:v>
                </c:pt>
                <c:pt idx="204">
                  <c:v>6918</c:v>
                </c:pt>
                <c:pt idx="205">
                  <c:v>6865</c:v>
                </c:pt>
                <c:pt idx="206">
                  <c:v>6324</c:v>
                </c:pt>
                <c:pt idx="207">
                  <c:v>6076</c:v>
                </c:pt>
                <c:pt idx="208">
                  <c:v>6499</c:v>
                </c:pt>
                <c:pt idx="209">
                  <c:v>6701</c:v>
                </c:pt>
                <c:pt idx="210">
                  <c:v>6647</c:v>
                </c:pt>
                <c:pt idx="211">
                  <c:v>6739</c:v>
                </c:pt>
                <c:pt idx="212">
                  <c:v>6725</c:v>
                </c:pt>
                <c:pt idx="213">
                  <c:v>6575</c:v>
                </c:pt>
                <c:pt idx="214">
                  <c:v>6289</c:v>
                </c:pt>
                <c:pt idx="215">
                  <c:v>5945</c:v>
                </c:pt>
                <c:pt idx="216">
                  <c:v>5779</c:v>
                </c:pt>
                <c:pt idx="217">
                  <c:v>5578</c:v>
                </c:pt>
                <c:pt idx="218">
                  <c:v>5834</c:v>
                </c:pt>
                <c:pt idx="219">
                  <c:v>5541</c:v>
                </c:pt>
                <c:pt idx="220">
                  <c:v>5418</c:v>
                </c:pt>
                <c:pt idx="221">
                  <c:v>5503</c:v>
                </c:pt>
                <c:pt idx="222">
                  <c:v>6045</c:v>
                </c:pt>
                <c:pt idx="223">
                  <c:v>6250</c:v>
                </c:pt>
                <c:pt idx="224">
                  <c:v>6209</c:v>
                </c:pt>
                <c:pt idx="225">
                  <c:v>6231</c:v>
                </c:pt>
                <c:pt idx="226">
                  <c:v>6106</c:v>
                </c:pt>
                <c:pt idx="227">
                  <c:v>6035</c:v>
                </c:pt>
                <c:pt idx="228">
                  <c:v>6167</c:v>
                </c:pt>
                <c:pt idx="229">
                  <c:v>6152</c:v>
                </c:pt>
                <c:pt idx="230">
                  <c:v>6190</c:v>
                </c:pt>
                <c:pt idx="231">
                  <c:v>6070</c:v>
                </c:pt>
                <c:pt idx="232">
                  <c:v>6309</c:v>
                </c:pt>
                <c:pt idx="233">
                  <c:v>6280</c:v>
                </c:pt>
                <c:pt idx="234">
                  <c:v>5923</c:v>
                </c:pt>
                <c:pt idx="235">
                  <c:v>5660</c:v>
                </c:pt>
                <c:pt idx="236">
                  <c:v>5309</c:v>
                </c:pt>
                <c:pt idx="237">
                  <c:v>4928</c:v>
                </c:pt>
                <c:pt idx="238">
                  <c:v>4275</c:v>
                </c:pt>
                <c:pt idx="239">
                  <c:v>3705</c:v>
                </c:pt>
                <c:pt idx="240">
                  <c:v>3758</c:v>
                </c:pt>
                <c:pt idx="241">
                  <c:v>3651</c:v>
                </c:pt>
                <c:pt idx="242">
                  <c:v>3813</c:v>
                </c:pt>
                <c:pt idx="243">
                  <c:v>3568</c:v>
                </c:pt>
                <c:pt idx="244">
                  <c:v>3352</c:v>
                </c:pt>
                <c:pt idx="245">
                  <c:v>3574</c:v>
                </c:pt>
                <c:pt idx="246">
                  <c:v>3397</c:v>
                </c:pt>
                <c:pt idx="247">
                  <c:v>3572</c:v>
                </c:pt>
                <c:pt idx="248">
                  <c:v>3685</c:v>
                </c:pt>
                <c:pt idx="249">
                  <c:v>3947</c:v>
                </c:pt>
                <c:pt idx="250">
                  <c:v>3903</c:v>
                </c:pt>
                <c:pt idx="251">
                  <c:v>4100</c:v>
                </c:pt>
                <c:pt idx="252">
                  <c:v>4089</c:v>
                </c:pt>
                <c:pt idx="253">
                  <c:v>3868</c:v>
                </c:pt>
                <c:pt idx="254">
                  <c:v>3999</c:v>
                </c:pt>
                <c:pt idx="255">
                  <c:v>4261</c:v>
                </c:pt>
                <c:pt idx="256">
                  <c:v>4669</c:v>
                </c:pt>
                <c:pt idx="257">
                  <c:v>4679</c:v>
                </c:pt>
                <c:pt idx="258">
                  <c:v>4731</c:v>
                </c:pt>
                <c:pt idx="259">
                  <c:v>4777</c:v>
                </c:pt>
                <c:pt idx="260">
                  <c:v>4545</c:v>
                </c:pt>
                <c:pt idx="261">
                  <c:v>4445</c:v>
                </c:pt>
                <c:pt idx="262">
                  <c:v>4371</c:v>
                </c:pt>
                <c:pt idx="263">
                  <c:v>4453</c:v>
                </c:pt>
                <c:pt idx="264">
                  <c:v>4620</c:v>
                </c:pt>
                <c:pt idx="265">
                  <c:v>4740</c:v>
                </c:pt>
                <c:pt idx="266">
                  <c:v>5156</c:v>
                </c:pt>
                <c:pt idx="267">
                  <c:v>5912</c:v>
                </c:pt>
                <c:pt idx="268">
                  <c:v>6609</c:v>
                </c:pt>
                <c:pt idx="269">
                  <c:v>7274</c:v>
                </c:pt>
                <c:pt idx="270">
                  <c:v>7700</c:v>
                </c:pt>
                <c:pt idx="271">
                  <c:v>7577</c:v>
                </c:pt>
                <c:pt idx="272">
                  <c:v>8059</c:v>
                </c:pt>
                <c:pt idx="273">
                  <c:v>8370</c:v>
                </c:pt>
                <c:pt idx="274">
                  <c:v>8526</c:v>
                </c:pt>
                <c:pt idx="275">
                  <c:v>8712</c:v>
                </c:pt>
                <c:pt idx="276">
                  <c:v>8780</c:v>
                </c:pt>
                <c:pt idx="277">
                  <c:v>8749</c:v>
                </c:pt>
                <c:pt idx="278">
                  <c:v>8675</c:v>
                </c:pt>
                <c:pt idx="279">
                  <c:v>8719</c:v>
                </c:pt>
                <c:pt idx="280">
                  <c:v>8773</c:v>
                </c:pt>
                <c:pt idx="281">
                  <c:v>9149</c:v>
                </c:pt>
                <c:pt idx="282">
                  <c:v>8936</c:v>
                </c:pt>
                <c:pt idx="283">
                  <c:v>8808</c:v>
                </c:pt>
                <c:pt idx="284">
                  <c:v>8747</c:v>
                </c:pt>
                <c:pt idx="285">
                  <c:v>8587</c:v>
                </c:pt>
                <c:pt idx="286">
                  <c:v>8487</c:v>
                </c:pt>
                <c:pt idx="287">
                  <c:v>8656</c:v>
                </c:pt>
                <c:pt idx="288">
                  <c:v>8756</c:v>
                </c:pt>
                <c:pt idx="289">
                  <c:v>8745</c:v>
                </c:pt>
                <c:pt idx="290">
                  <c:v>8744</c:v>
                </c:pt>
                <c:pt idx="291">
                  <c:v>8671</c:v>
                </c:pt>
                <c:pt idx="292">
                  <c:v>8815</c:v>
                </c:pt>
                <c:pt idx="293">
                  <c:v>9187</c:v>
                </c:pt>
                <c:pt idx="294">
                  <c:v>9429</c:v>
                </c:pt>
                <c:pt idx="295">
                  <c:v>9464</c:v>
                </c:pt>
                <c:pt idx="296">
                  <c:v>9154</c:v>
                </c:pt>
                <c:pt idx="297">
                  <c:v>8953</c:v>
                </c:pt>
                <c:pt idx="298">
                  <c:v>8533</c:v>
                </c:pt>
                <c:pt idx="299">
                  <c:v>8249</c:v>
                </c:pt>
                <c:pt idx="300">
                  <c:v>8349</c:v>
                </c:pt>
                <c:pt idx="301">
                  <c:v>8136</c:v>
                </c:pt>
                <c:pt idx="302">
                  <c:v>8301</c:v>
                </c:pt>
                <c:pt idx="303">
                  <c:v>8288</c:v>
                </c:pt>
                <c:pt idx="304">
                  <c:v>8304</c:v>
                </c:pt>
                <c:pt idx="305">
                  <c:v>8464</c:v>
                </c:pt>
                <c:pt idx="306">
                  <c:v>8105</c:v>
                </c:pt>
                <c:pt idx="307">
                  <c:v>7991</c:v>
                </c:pt>
                <c:pt idx="308">
                  <c:v>8104</c:v>
                </c:pt>
                <c:pt idx="309">
                  <c:v>8046</c:v>
                </c:pt>
                <c:pt idx="310">
                  <c:v>8125</c:v>
                </c:pt>
                <c:pt idx="311">
                  <c:v>8332</c:v>
                </c:pt>
                <c:pt idx="312">
                  <c:v>8130</c:v>
                </c:pt>
                <c:pt idx="313">
                  <c:v>8371</c:v>
                </c:pt>
                <c:pt idx="314">
                  <c:v>8449</c:v>
                </c:pt>
                <c:pt idx="315">
                  <c:v>8445</c:v>
                </c:pt>
                <c:pt idx="316">
                  <c:v>8995</c:v>
                </c:pt>
                <c:pt idx="317">
                  <c:v>9301</c:v>
                </c:pt>
                <c:pt idx="318">
                  <c:v>9761</c:v>
                </c:pt>
                <c:pt idx="319">
                  <c:v>9722</c:v>
                </c:pt>
                <c:pt idx="320">
                  <c:v>9241</c:v>
                </c:pt>
                <c:pt idx="321">
                  <c:v>8812</c:v>
                </c:pt>
                <c:pt idx="322">
                  <c:v>7945</c:v>
                </c:pt>
                <c:pt idx="323">
                  <c:v>7314</c:v>
                </c:pt>
                <c:pt idx="324">
                  <c:v>6748</c:v>
                </c:pt>
                <c:pt idx="325">
                  <c:v>6460</c:v>
                </c:pt>
                <c:pt idx="326">
                  <c:v>6421</c:v>
                </c:pt>
                <c:pt idx="327">
                  <c:v>6481</c:v>
                </c:pt>
                <c:pt idx="328">
                  <c:v>6798</c:v>
                </c:pt>
                <c:pt idx="329">
                  <c:v>7048</c:v>
                </c:pt>
                <c:pt idx="330">
                  <c:v>7147</c:v>
                </c:pt>
                <c:pt idx="331">
                  <c:v>7308</c:v>
                </c:pt>
                <c:pt idx="332">
                  <c:v>7210</c:v>
                </c:pt>
                <c:pt idx="333">
                  <c:v>6868</c:v>
                </c:pt>
                <c:pt idx="334">
                  <c:v>6852</c:v>
                </c:pt>
                <c:pt idx="335">
                  <c:v>6765</c:v>
                </c:pt>
              </c:numCache>
            </c:numRef>
          </c:val>
          <c:extLst>
            <c:ext xmlns:c16="http://schemas.microsoft.com/office/drawing/2014/chart" uri="{C3380CC4-5D6E-409C-BE32-E72D297353CC}">
              <c16:uniqueId val="{00000002-06B1-4B3F-B7CC-59EAB796A4D1}"/>
            </c:ext>
          </c:extLst>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3-06B1-4B3F-B7CC-59EAB796A4D1}"/>
            </c:ext>
          </c:extLst>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22</c:v>
                </c:pt>
                <c:pt idx="1">
                  <c:v>25</c:v>
                </c:pt>
                <c:pt idx="2">
                  <c:v>25</c:v>
                </c:pt>
                <c:pt idx="3">
                  <c:v>26</c:v>
                </c:pt>
                <c:pt idx="4">
                  <c:v>25</c:v>
                </c:pt>
                <c:pt idx="5">
                  <c:v>25</c:v>
                </c:pt>
                <c:pt idx="6">
                  <c:v>28</c:v>
                </c:pt>
                <c:pt idx="7">
                  <c:v>22</c:v>
                </c:pt>
                <c:pt idx="8">
                  <c:v>26</c:v>
                </c:pt>
                <c:pt idx="9">
                  <c:v>25</c:v>
                </c:pt>
                <c:pt idx="10">
                  <c:v>22</c:v>
                </c:pt>
                <c:pt idx="11">
                  <c:v>25</c:v>
                </c:pt>
                <c:pt idx="12">
                  <c:v>26</c:v>
                </c:pt>
                <c:pt idx="13">
                  <c:v>25</c:v>
                </c:pt>
                <c:pt idx="14">
                  <c:v>22</c:v>
                </c:pt>
                <c:pt idx="15">
                  <c:v>23</c:v>
                </c:pt>
                <c:pt idx="16">
                  <c:v>22</c:v>
                </c:pt>
                <c:pt idx="17">
                  <c:v>22</c:v>
                </c:pt>
                <c:pt idx="18">
                  <c:v>26</c:v>
                </c:pt>
                <c:pt idx="19">
                  <c:v>22</c:v>
                </c:pt>
                <c:pt idx="20">
                  <c:v>25</c:v>
                </c:pt>
                <c:pt idx="21">
                  <c:v>20</c:v>
                </c:pt>
                <c:pt idx="22">
                  <c:v>17</c:v>
                </c:pt>
                <c:pt idx="23">
                  <c:v>19</c:v>
                </c:pt>
                <c:pt idx="24">
                  <c:v>17</c:v>
                </c:pt>
                <c:pt idx="25">
                  <c:v>17</c:v>
                </c:pt>
                <c:pt idx="26">
                  <c:v>17</c:v>
                </c:pt>
                <c:pt idx="27">
                  <c:v>19</c:v>
                </c:pt>
                <c:pt idx="28">
                  <c:v>20</c:v>
                </c:pt>
                <c:pt idx="29">
                  <c:v>25</c:v>
                </c:pt>
                <c:pt idx="30">
                  <c:v>28</c:v>
                </c:pt>
                <c:pt idx="31">
                  <c:v>20</c:v>
                </c:pt>
                <c:pt idx="32">
                  <c:v>14</c:v>
                </c:pt>
                <c:pt idx="33">
                  <c:v>22</c:v>
                </c:pt>
                <c:pt idx="34">
                  <c:v>25</c:v>
                </c:pt>
                <c:pt idx="35">
                  <c:v>23</c:v>
                </c:pt>
                <c:pt idx="36">
                  <c:v>22</c:v>
                </c:pt>
                <c:pt idx="37">
                  <c:v>22</c:v>
                </c:pt>
                <c:pt idx="38">
                  <c:v>23</c:v>
                </c:pt>
                <c:pt idx="39">
                  <c:v>22</c:v>
                </c:pt>
                <c:pt idx="40">
                  <c:v>25</c:v>
                </c:pt>
                <c:pt idx="41">
                  <c:v>23</c:v>
                </c:pt>
                <c:pt idx="42">
                  <c:v>22</c:v>
                </c:pt>
                <c:pt idx="43">
                  <c:v>20</c:v>
                </c:pt>
                <c:pt idx="44">
                  <c:v>22</c:v>
                </c:pt>
                <c:pt idx="45">
                  <c:v>23</c:v>
                </c:pt>
                <c:pt idx="46">
                  <c:v>19</c:v>
                </c:pt>
                <c:pt idx="47">
                  <c:v>17</c:v>
                </c:pt>
                <c:pt idx="48">
                  <c:v>20</c:v>
                </c:pt>
                <c:pt idx="49">
                  <c:v>22</c:v>
                </c:pt>
                <c:pt idx="50">
                  <c:v>20</c:v>
                </c:pt>
                <c:pt idx="51">
                  <c:v>22</c:v>
                </c:pt>
                <c:pt idx="52">
                  <c:v>20</c:v>
                </c:pt>
                <c:pt idx="53">
                  <c:v>19</c:v>
                </c:pt>
                <c:pt idx="54">
                  <c:v>23</c:v>
                </c:pt>
                <c:pt idx="55">
                  <c:v>19</c:v>
                </c:pt>
                <c:pt idx="56">
                  <c:v>17</c:v>
                </c:pt>
                <c:pt idx="57">
                  <c:v>20</c:v>
                </c:pt>
                <c:pt idx="58">
                  <c:v>19</c:v>
                </c:pt>
                <c:pt idx="59">
                  <c:v>20</c:v>
                </c:pt>
                <c:pt idx="60">
                  <c:v>19</c:v>
                </c:pt>
                <c:pt idx="61">
                  <c:v>23</c:v>
                </c:pt>
                <c:pt idx="62">
                  <c:v>19</c:v>
                </c:pt>
                <c:pt idx="63">
                  <c:v>20</c:v>
                </c:pt>
                <c:pt idx="64">
                  <c:v>22</c:v>
                </c:pt>
                <c:pt idx="65">
                  <c:v>20</c:v>
                </c:pt>
                <c:pt idx="66">
                  <c:v>20</c:v>
                </c:pt>
                <c:pt idx="67">
                  <c:v>22</c:v>
                </c:pt>
                <c:pt idx="68">
                  <c:v>20</c:v>
                </c:pt>
                <c:pt idx="69">
                  <c:v>19</c:v>
                </c:pt>
                <c:pt idx="70">
                  <c:v>20</c:v>
                </c:pt>
                <c:pt idx="71">
                  <c:v>19</c:v>
                </c:pt>
                <c:pt idx="72">
                  <c:v>17</c:v>
                </c:pt>
                <c:pt idx="73">
                  <c:v>17</c:v>
                </c:pt>
                <c:pt idx="74">
                  <c:v>20</c:v>
                </c:pt>
                <c:pt idx="75">
                  <c:v>19</c:v>
                </c:pt>
                <c:pt idx="76">
                  <c:v>20</c:v>
                </c:pt>
                <c:pt idx="77">
                  <c:v>19</c:v>
                </c:pt>
                <c:pt idx="78">
                  <c:v>20</c:v>
                </c:pt>
                <c:pt idx="79">
                  <c:v>20</c:v>
                </c:pt>
                <c:pt idx="80">
                  <c:v>19</c:v>
                </c:pt>
                <c:pt idx="81">
                  <c:v>20</c:v>
                </c:pt>
                <c:pt idx="82">
                  <c:v>22</c:v>
                </c:pt>
                <c:pt idx="83">
                  <c:v>20</c:v>
                </c:pt>
                <c:pt idx="84">
                  <c:v>22</c:v>
                </c:pt>
                <c:pt idx="85">
                  <c:v>20</c:v>
                </c:pt>
                <c:pt idx="86">
                  <c:v>19</c:v>
                </c:pt>
                <c:pt idx="87">
                  <c:v>23</c:v>
                </c:pt>
                <c:pt idx="88">
                  <c:v>19</c:v>
                </c:pt>
                <c:pt idx="89">
                  <c:v>23</c:v>
                </c:pt>
                <c:pt idx="90">
                  <c:v>19</c:v>
                </c:pt>
                <c:pt idx="91">
                  <c:v>20</c:v>
                </c:pt>
                <c:pt idx="92">
                  <c:v>20</c:v>
                </c:pt>
                <c:pt idx="93">
                  <c:v>16</c:v>
                </c:pt>
                <c:pt idx="94">
                  <c:v>20</c:v>
                </c:pt>
                <c:pt idx="95">
                  <c:v>20</c:v>
                </c:pt>
                <c:pt idx="96">
                  <c:v>19</c:v>
                </c:pt>
                <c:pt idx="97">
                  <c:v>17</c:v>
                </c:pt>
                <c:pt idx="98">
                  <c:v>20</c:v>
                </c:pt>
                <c:pt idx="99">
                  <c:v>16</c:v>
                </c:pt>
                <c:pt idx="100">
                  <c:v>20</c:v>
                </c:pt>
                <c:pt idx="101">
                  <c:v>14</c:v>
                </c:pt>
                <c:pt idx="102">
                  <c:v>8</c:v>
                </c:pt>
                <c:pt idx="103">
                  <c:v>12</c:v>
                </c:pt>
                <c:pt idx="104">
                  <c:v>2</c:v>
                </c:pt>
                <c:pt idx="105">
                  <c:v>12</c:v>
                </c:pt>
                <c:pt idx="106">
                  <c:v>14</c:v>
                </c:pt>
                <c:pt idx="107">
                  <c:v>14</c:v>
                </c:pt>
                <c:pt idx="108">
                  <c:v>14</c:v>
                </c:pt>
                <c:pt idx="109">
                  <c:v>19</c:v>
                </c:pt>
                <c:pt idx="110">
                  <c:v>14</c:v>
                </c:pt>
                <c:pt idx="111">
                  <c:v>14</c:v>
                </c:pt>
                <c:pt idx="112">
                  <c:v>14</c:v>
                </c:pt>
                <c:pt idx="113">
                  <c:v>11</c:v>
                </c:pt>
                <c:pt idx="114">
                  <c:v>3</c:v>
                </c:pt>
                <c:pt idx="115">
                  <c:v>6</c:v>
                </c:pt>
                <c:pt idx="116">
                  <c:v>8</c:v>
                </c:pt>
                <c:pt idx="117">
                  <c:v>3</c:v>
                </c:pt>
                <c:pt idx="118">
                  <c:v>6</c:v>
                </c:pt>
                <c:pt idx="119">
                  <c:v>5</c:v>
                </c:pt>
                <c:pt idx="120">
                  <c:v>3</c:v>
                </c:pt>
                <c:pt idx="121">
                  <c:v>6</c:v>
                </c:pt>
                <c:pt idx="122">
                  <c:v>8</c:v>
                </c:pt>
                <c:pt idx="123">
                  <c:v>17</c:v>
                </c:pt>
                <c:pt idx="124">
                  <c:v>19</c:v>
                </c:pt>
                <c:pt idx="125">
                  <c:v>14</c:v>
                </c:pt>
                <c:pt idx="126">
                  <c:v>17</c:v>
                </c:pt>
                <c:pt idx="127">
                  <c:v>20</c:v>
                </c:pt>
                <c:pt idx="128">
                  <c:v>17</c:v>
                </c:pt>
                <c:pt idx="129">
                  <c:v>19</c:v>
                </c:pt>
                <c:pt idx="130">
                  <c:v>20</c:v>
                </c:pt>
                <c:pt idx="131">
                  <c:v>19</c:v>
                </c:pt>
                <c:pt idx="132">
                  <c:v>17</c:v>
                </c:pt>
                <c:pt idx="133">
                  <c:v>20</c:v>
                </c:pt>
                <c:pt idx="134">
                  <c:v>22</c:v>
                </c:pt>
                <c:pt idx="135">
                  <c:v>23</c:v>
                </c:pt>
                <c:pt idx="136">
                  <c:v>16</c:v>
                </c:pt>
                <c:pt idx="137">
                  <c:v>3</c:v>
                </c:pt>
                <c:pt idx="138">
                  <c:v>0</c:v>
                </c:pt>
                <c:pt idx="139">
                  <c:v>0</c:v>
                </c:pt>
                <c:pt idx="140">
                  <c:v>0</c:v>
                </c:pt>
                <c:pt idx="141">
                  <c:v>0</c:v>
                </c:pt>
                <c:pt idx="142">
                  <c:v>0</c:v>
                </c:pt>
                <c:pt idx="143">
                  <c:v>3</c:v>
                </c:pt>
                <c:pt idx="144">
                  <c:v>0</c:v>
                </c:pt>
                <c:pt idx="145">
                  <c:v>0</c:v>
                </c:pt>
                <c:pt idx="146">
                  <c:v>0</c:v>
                </c:pt>
                <c:pt idx="147">
                  <c:v>0</c:v>
                </c:pt>
                <c:pt idx="148">
                  <c:v>0</c:v>
                </c:pt>
                <c:pt idx="149">
                  <c:v>0</c:v>
                </c:pt>
                <c:pt idx="150">
                  <c:v>0</c:v>
                </c:pt>
                <c:pt idx="151">
                  <c:v>0</c:v>
                </c:pt>
                <c:pt idx="152">
                  <c:v>0</c:v>
                </c:pt>
                <c:pt idx="153">
                  <c:v>3</c:v>
                </c:pt>
                <c:pt idx="154">
                  <c:v>0</c:v>
                </c:pt>
                <c:pt idx="155">
                  <c:v>0</c:v>
                </c:pt>
                <c:pt idx="156">
                  <c:v>0</c:v>
                </c:pt>
                <c:pt idx="157">
                  <c:v>3</c:v>
                </c:pt>
                <c:pt idx="158">
                  <c:v>0</c:v>
                </c:pt>
                <c:pt idx="159">
                  <c:v>0</c:v>
                </c:pt>
                <c:pt idx="160">
                  <c:v>2</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3</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3</c:v>
                </c:pt>
                <c:pt idx="191">
                  <c:v>6</c:v>
                </c:pt>
                <c:pt idx="192">
                  <c:v>5</c:v>
                </c:pt>
                <c:pt idx="193">
                  <c:v>9</c:v>
                </c:pt>
                <c:pt idx="194">
                  <c:v>5</c:v>
                </c:pt>
                <c:pt idx="195">
                  <c:v>3</c:v>
                </c:pt>
                <c:pt idx="196">
                  <c:v>3</c:v>
                </c:pt>
                <c:pt idx="197">
                  <c:v>3</c:v>
                </c:pt>
                <c:pt idx="198">
                  <c:v>2</c:v>
                </c:pt>
                <c:pt idx="199">
                  <c:v>3</c:v>
                </c:pt>
                <c:pt idx="200">
                  <c:v>6</c:v>
                </c:pt>
                <c:pt idx="201">
                  <c:v>3</c:v>
                </c:pt>
                <c:pt idx="202">
                  <c:v>2</c:v>
                </c:pt>
                <c:pt idx="203">
                  <c:v>0</c:v>
                </c:pt>
                <c:pt idx="204">
                  <c:v>6</c:v>
                </c:pt>
                <c:pt idx="205">
                  <c:v>3</c:v>
                </c:pt>
                <c:pt idx="206">
                  <c:v>5</c:v>
                </c:pt>
                <c:pt idx="207">
                  <c:v>6</c:v>
                </c:pt>
                <c:pt idx="208">
                  <c:v>3</c:v>
                </c:pt>
                <c:pt idx="209">
                  <c:v>3</c:v>
                </c:pt>
                <c:pt idx="210">
                  <c:v>0</c:v>
                </c:pt>
                <c:pt idx="211">
                  <c:v>0</c:v>
                </c:pt>
                <c:pt idx="212">
                  <c:v>0</c:v>
                </c:pt>
                <c:pt idx="213">
                  <c:v>5</c:v>
                </c:pt>
                <c:pt idx="214">
                  <c:v>0</c:v>
                </c:pt>
                <c:pt idx="215">
                  <c:v>0</c:v>
                </c:pt>
                <c:pt idx="216">
                  <c:v>6</c:v>
                </c:pt>
                <c:pt idx="217">
                  <c:v>3</c:v>
                </c:pt>
                <c:pt idx="218">
                  <c:v>5</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3</c:v>
                </c:pt>
                <c:pt idx="233">
                  <c:v>6</c:v>
                </c:pt>
                <c:pt idx="234">
                  <c:v>0</c:v>
                </c:pt>
                <c:pt idx="235">
                  <c:v>2</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3</c:v>
                </c:pt>
                <c:pt idx="305">
                  <c:v>0</c:v>
                </c:pt>
                <c:pt idx="306">
                  <c:v>0</c:v>
                </c:pt>
                <c:pt idx="307">
                  <c:v>0</c:v>
                </c:pt>
                <c:pt idx="308">
                  <c:v>0</c:v>
                </c:pt>
                <c:pt idx="309">
                  <c:v>0</c:v>
                </c:pt>
                <c:pt idx="310">
                  <c:v>3</c:v>
                </c:pt>
                <c:pt idx="311">
                  <c:v>6</c:v>
                </c:pt>
                <c:pt idx="312">
                  <c:v>5</c:v>
                </c:pt>
                <c:pt idx="313">
                  <c:v>0</c:v>
                </c:pt>
                <c:pt idx="314">
                  <c:v>3</c:v>
                </c:pt>
                <c:pt idx="315">
                  <c:v>3</c:v>
                </c:pt>
                <c:pt idx="316">
                  <c:v>3</c:v>
                </c:pt>
                <c:pt idx="317">
                  <c:v>5</c:v>
                </c:pt>
                <c:pt idx="318">
                  <c:v>3</c:v>
                </c:pt>
                <c:pt idx="319">
                  <c:v>0</c:v>
                </c:pt>
                <c:pt idx="320">
                  <c:v>0</c:v>
                </c:pt>
                <c:pt idx="321">
                  <c:v>0</c:v>
                </c:pt>
                <c:pt idx="322">
                  <c:v>0</c:v>
                </c:pt>
                <c:pt idx="323">
                  <c:v>6</c:v>
                </c:pt>
                <c:pt idx="324">
                  <c:v>5</c:v>
                </c:pt>
                <c:pt idx="325">
                  <c:v>6</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06B1-4B3F-B7CC-59EAB796A4D1}"/>
            </c:ext>
          </c:extLst>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5-06B1-4B3F-B7CC-59EAB796A4D1}"/>
            </c:ext>
          </c:extLst>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1229</c:v>
                </c:pt>
                <c:pt idx="1">
                  <c:v>1209</c:v>
                </c:pt>
                <c:pt idx="2">
                  <c:v>1199</c:v>
                </c:pt>
                <c:pt idx="3">
                  <c:v>1202</c:v>
                </c:pt>
                <c:pt idx="4">
                  <c:v>1366</c:v>
                </c:pt>
                <c:pt idx="5">
                  <c:v>1780</c:v>
                </c:pt>
                <c:pt idx="6">
                  <c:v>2782</c:v>
                </c:pt>
                <c:pt idx="7">
                  <c:v>2955</c:v>
                </c:pt>
                <c:pt idx="8">
                  <c:v>2956</c:v>
                </c:pt>
                <c:pt idx="9">
                  <c:v>2886</c:v>
                </c:pt>
                <c:pt idx="10">
                  <c:v>2791</c:v>
                </c:pt>
                <c:pt idx="11">
                  <c:v>2583</c:v>
                </c:pt>
                <c:pt idx="12">
                  <c:v>2145</c:v>
                </c:pt>
                <c:pt idx="13">
                  <c:v>1831</c:v>
                </c:pt>
                <c:pt idx="14">
                  <c:v>1668</c:v>
                </c:pt>
                <c:pt idx="15">
                  <c:v>1644</c:v>
                </c:pt>
                <c:pt idx="16">
                  <c:v>2033</c:v>
                </c:pt>
                <c:pt idx="17">
                  <c:v>2882</c:v>
                </c:pt>
                <c:pt idx="18">
                  <c:v>3213</c:v>
                </c:pt>
                <c:pt idx="19">
                  <c:v>2856</c:v>
                </c:pt>
                <c:pt idx="20">
                  <c:v>2482</c:v>
                </c:pt>
                <c:pt idx="21">
                  <c:v>2139</c:v>
                </c:pt>
                <c:pt idx="22">
                  <c:v>1341</c:v>
                </c:pt>
                <c:pt idx="23">
                  <c:v>1280</c:v>
                </c:pt>
                <c:pt idx="24">
                  <c:v>1170</c:v>
                </c:pt>
                <c:pt idx="25">
                  <c:v>1154</c:v>
                </c:pt>
                <c:pt idx="26">
                  <c:v>1197</c:v>
                </c:pt>
                <c:pt idx="27">
                  <c:v>1223</c:v>
                </c:pt>
                <c:pt idx="28">
                  <c:v>1374</c:v>
                </c:pt>
                <c:pt idx="29">
                  <c:v>1985</c:v>
                </c:pt>
                <c:pt idx="30">
                  <c:v>2995</c:v>
                </c:pt>
                <c:pt idx="31">
                  <c:v>3194</c:v>
                </c:pt>
                <c:pt idx="32">
                  <c:v>3164</c:v>
                </c:pt>
                <c:pt idx="33">
                  <c:v>2728</c:v>
                </c:pt>
                <c:pt idx="34">
                  <c:v>2494</c:v>
                </c:pt>
                <c:pt idx="35">
                  <c:v>2150</c:v>
                </c:pt>
                <c:pt idx="36">
                  <c:v>1075</c:v>
                </c:pt>
                <c:pt idx="37">
                  <c:v>599</c:v>
                </c:pt>
                <c:pt idx="38">
                  <c:v>605</c:v>
                </c:pt>
                <c:pt idx="39">
                  <c:v>572</c:v>
                </c:pt>
                <c:pt idx="40">
                  <c:v>1044</c:v>
                </c:pt>
                <c:pt idx="41">
                  <c:v>2039</c:v>
                </c:pt>
                <c:pt idx="42">
                  <c:v>2794</c:v>
                </c:pt>
                <c:pt idx="43">
                  <c:v>2641</c:v>
                </c:pt>
                <c:pt idx="44">
                  <c:v>2376</c:v>
                </c:pt>
                <c:pt idx="45">
                  <c:v>2205</c:v>
                </c:pt>
                <c:pt idx="46">
                  <c:v>1619</c:v>
                </c:pt>
                <c:pt idx="47">
                  <c:v>1374</c:v>
                </c:pt>
                <c:pt idx="48">
                  <c:v>1023</c:v>
                </c:pt>
                <c:pt idx="49">
                  <c:v>1042</c:v>
                </c:pt>
                <c:pt idx="50">
                  <c:v>1022</c:v>
                </c:pt>
                <c:pt idx="51">
                  <c:v>1160</c:v>
                </c:pt>
                <c:pt idx="52">
                  <c:v>1502</c:v>
                </c:pt>
                <c:pt idx="53">
                  <c:v>2209</c:v>
                </c:pt>
                <c:pt idx="54">
                  <c:v>2985</c:v>
                </c:pt>
                <c:pt idx="55">
                  <c:v>3434</c:v>
                </c:pt>
                <c:pt idx="56">
                  <c:v>3321</c:v>
                </c:pt>
                <c:pt idx="57">
                  <c:v>2803</c:v>
                </c:pt>
                <c:pt idx="58">
                  <c:v>2272</c:v>
                </c:pt>
                <c:pt idx="59">
                  <c:v>1569</c:v>
                </c:pt>
                <c:pt idx="60">
                  <c:v>1165</c:v>
                </c:pt>
                <c:pt idx="61">
                  <c:v>1096</c:v>
                </c:pt>
                <c:pt idx="62">
                  <c:v>1198</c:v>
                </c:pt>
                <c:pt idx="63">
                  <c:v>1268</c:v>
                </c:pt>
                <c:pt idx="64">
                  <c:v>1578</c:v>
                </c:pt>
                <c:pt idx="65">
                  <c:v>1873</c:v>
                </c:pt>
                <c:pt idx="66">
                  <c:v>2078</c:v>
                </c:pt>
                <c:pt idx="67">
                  <c:v>2077</c:v>
                </c:pt>
                <c:pt idx="68">
                  <c:v>1926</c:v>
                </c:pt>
                <c:pt idx="69">
                  <c:v>1458</c:v>
                </c:pt>
                <c:pt idx="70">
                  <c:v>1353</c:v>
                </c:pt>
                <c:pt idx="71">
                  <c:v>1208</c:v>
                </c:pt>
                <c:pt idx="72">
                  <c:v>1239</c:v>
                </c:pt>
                <c:pt idx="73">
                  <c:v>1247</c:v>
                </c:pt>
                <c:pt idx="74">
                  <c:v>1247</c:v>
                </c:pt>
                <c:pt idx="75">
                  <c:v>1400</c:v>
                </c:pt>
                <c:pt idx="76">
                  <c:v>1759</c:v>
                </c:pt>
                <c:pt idx="77">
                  <c:v>2355</c:v>
                </c:pt>
                <c:pt idx="78">
                  <c:v>2502</c:v>
                </c:pt>
                <c:pt idx="79">
                  <c:v>2671</c:v>
                </c:pt>
                <c:pt idx="80">
                  <c:v>2596</c:v>
                </c:pt>
                <c:pt idx="81">
                  <c:v>2517</c:v>
                </c:pt>
                <c:pt idx="82">
                  <c:v>2321</c:v>
                </c:pt>
                <c:pt idx="83">
                  <c:v>1759</c:v>
                </c:pt>
                <c:pt idx="84">
                  <c:v>1479</c:v>
                </c:pt>
                <c:pt idx="85">
                  <c:v>1408</c:v>
                </c:pt>
                <c:pt idx="86">
                  <c:v>1401</c:v>
                </c:pt>
                <c:pt idx="87">
                  <c:v>1485</c:v>
                </c:pt>
                <c:pt idx="88">
                  <c:v>2071</c:v>
                </c:pt>
                <c:pt idx="89">
                  <c:v>2464</c:v>
                </c:pt>
                <c:pt idx="90">
                  <c:v>2573</c:v>
                </c:pt>
                <c:pt idx="91">
                  <c:v>2492</c:v>
                </c:pt>
                <c:pt idx="92">
                  <c:v>2125</c:v>
                </c:pt>
                <c:pt idx="93">
                  <c:v>1774</c:v>
                </c:pt>
                <c:pt idx="94">
                  <c:v>1498</c:v>
                </c:pt>
                <c:pt idx="95">
                  <c:v>1255</c:v>
                </c:pt>
                <c:pt idx="96">
                  <c:v>839</c:v>
                </c:pt>
                <c:pt idx="97">
                  <c:v>481</c:v>
                </c:pt>
                <c:pt idx="98">
                  <c:v>340</c:v>
                </c:pt>
                <c:pt idx="99">
                  <c:v>363</c:v>
                </c:pt>
                <c:pt idx="100">
                  <c:v>406</c:v>
                </c:pt>
                <c:pt idx="101">
                  <c:v>1098</c:v>
                </c:pt>
                <c:pt idx="102">
                  <c:v>2442</c:v>
                </c:pt>
                <c:pt idx="103">
                  <c:v>2872</c:v>
                </c:pt>
                <c:pt idx="104">
                  <c:v>2862</c:v>
                </c:pt>
                <c:pt idx="105">
                  <c:v>2732</c:v>
                </c:pt>
                <c:pt idx="106">
                  <c:v>2637</c:v>
                </c:pt>
                <c:pt idx="107">
                  <c:v>2368</c:v>
                </c:pt>
                <c:pt idx="108">
                  <c:v>1860</c:v>
                </c:pt>
                <c:pt idx="109">
                  <c:v>1584</c:v>
                </c:pt>
                <c:pt idx="110">
                  <c:v>1531</c:v>
                </c:pt>
                <c:pt idx="111">
                  <c:v>1655</c:v>
                </c:pt>
                <c:pt idx="112">
                  <c:v>2312</c:v>
                </c:pt>
                <c:pt idx="113">
                  <c:v>2611</c:v>
                </c:pt>
                <c:pt idx="114">
                  <c:v>2657</c:v>
                </c:pt>
                <c:pt idx="115">
                  <c:v>2591</c:v>
                </c:pt>
                <c:pt idx="116">
                  <c:v>2398</c:v>
                </c:pt>
                <c:pt idx="117">
                  <c:v>1940</c:v>
                </c:pt>
                <c:pt idx="118">
                  <c:v>1267</c:v>
                </c:pt>
                <c:pt idx="119">
                  <c:v>759</c:v>
                </c:pt>
                <c:pt idx="120">
                  <c:v>391</c:v>
                </c:pt>
                <c:pt idx="121">
                  <c:v>406</c:v>
                </c:pt>
                <c:pt idx="122">
                  <c:v>370</c:v>
                </c:pt>
                <c:pt idx="123">
                  <c:v>477</c:v>
                </c:pt>
                <c:pt idx="124">
                  <c:v>704</c:v>
                </c:pt>
                <c:pt idx="125">
                  <c:v>1544</c:v>
                </c:pt>
                <c:pt idx="126">
                  <c:v>2544</c:v>
                </c:pt>
                <c:pt idx="127">
                  <c:v>2432</c:v>
                </c:pt>
                <c:pt idx="128">
                  <c:v>2509</c:v>
                </c:pt>
                <c:pt idx="129">
                  <c:v>2552</c:v>
                </c:pt>
                <c:pt idx="130">
                  <c:v>2242</c:v>
                </c:pt>
                <c:pt idx="131">
                  <c:v>2062</c:v>
                </c:pt>
                <c:pt idx="132">
                  <c:v>1906</c:v>
                </c:pt>
                <c:pt idx="133">
                  <c:v>1839</c:v>
                </c:pt>
                <c:pt idx="134">
                  <c:v>1933</c:v>
                </c:pt>
                <c:pt idx="135">
                  <c:v>2318</c:v>
                </c:pt>
                <c:pt idx="136">
                  <c:v>2648</c:v>
                </c:pt>
                <c:pt idx="137">
                  <c:v>2987</c:v>
                </c:pt>
                <c:pt idx="138">
                  <c:v>3458</c:v>
                </c:pt>
                <c:pt idx="139">
                  <c:v>3406</c:v>
                </c:pt>
                <c:pt idx="140">
                  <c:v>3288</c:v>
                </c:pt>
                <c:pt idx="141">
                  <c:v>2758</c:v>
                </c:pt>
                <c:pt idx="142">
                  <c:v>2276</c:v>
                </c:pt>
                <c:pt idx="143">
                  <c:v>1663</c:v>
                </c:pt>
                <c:pt idx="144">
                  <c:v>1569</c:v>
                </c:pt>
                <c:pt idx="145">
                  <c:v>1424</c:v>
                </c:pt>
                <c:pt idx="146">
                  <c:v>1256</c:v>
                </c:pt>
                <c:pt idx="147">
                  <c:v>1415</c:v>
                </c:pt>
                <c:pt idx="148">
                  <c:v>1752</c:v>
                </c:pt>
                <c:pt idx="149">
                  <c:v>2662</c:v>
                </c:pt>
                <c:pt idx="150">
                  <c:v>3207</c:v>
                </c:pt>
                <c:pt idx="151">
                  <c:v>3573</c:v>
                </c:pt>
                <c:pt idx="152">
                  <c:v>3639</c:v>
                </c:pt>
                <c:pt idx="153">
                  <c:v>3254</c:v>
                </c:pt>
                <c:pt idx="154">
                  <c:v>2673</c:v>
                </c:pt>
                <c:pt idx="155">
                  <c:v>2690</c:v>
                </c:pt>
                <c:pt idx="156">
                  <c:v>2578</c:v>
                </c:pt>
                <c:pt idx="157">
                  <c:v>2528</c:v>
                </c:pt>
                <c:pt idx="158">
                  <c:v>2593</c:v>
                </c:pt>
                <c:pt idx="159">
                  <c:v>2985</c:v>
                </c:pt>
                <c:pt idx="160">
                  <c:v>3435</c:v>
                </c:pt>
                <c:pt idx="161">
                  <c:v>3791</c:v>
                </c:pt>
                <c:pt idx="162">
                  <c:v>3951</c:v>
                </c:pt>
                <c:pt idx="163">
                  <c:v>3947</c:v>
                </c:pt>
                <c:pt idx="164">
                  <c:v>3699</c:v>
                </c:pt>
                <c:pt idx="165">
                  <c:v>3297</c:v>
                </c:pt>
                <c:pt idx="166">
                  <c:v>2683</c:v>
                </c:pt>
                <c:pt idx="167">
                  <c:v>1875</c:v>
                </c:pt>
                <c:pt idx="168">
                  <c:v>1486</c:v>
                </c:pt>
                <c:pt idx="169">
                  <c:v>1505</c:v>
                </c:pt>
                <c:pt idx="170">
                  <c:v>1584</c:v>
                </c:pt>
                <c:pt idx="171">
                  <c:v>1752</c:v>
                </c:pt>
                <c:pt idx="172">
                  <c:v>2461</c:v>
                </c:pt>
                <c:pt idx="173">
                  <c:v>3189</c:v>
                </c:pt>
                <c:pt idx="174">
                  <c:v>4299</c:v>
                </c:pt>
                <c:pt idx="175">
                  <c:v>4363</c:v>
                </c:pt>
                <c:pt idx="176">
                  <c:v>4350</c:v>
                </c:pt>
                <c:pt idx="177">
                  <c:v>4341</c:v>
                </c:pt>
                <c:pt idx="178">
                  <c:v>3458</c:v>
                </c:pt>
                <c:pt idx="179">
                  <c:v>2690</c:v>
                </c:pt>
                <c:pt idx="180">
                  <c:v>2306</c:v>
                </c:pt>
                <c:pt idx="181">
                  <c:v>2264</c:v>
                </c:pt>
                <c:pt idx="182">
                  <c:v>2291</c:v>
                </c:pt>
                <c:pt idx="183">
                  <c:v>2625</c:v>
                </c:pt>
                <c:pt idx="184">
                  <c:v>2908</c:v>
                </c:pt>
                <c:pt idx="185">
                  <c:v>3569</c:v>
                </c:pt>
                <c:pt idx="186">
                  <c:v>4429</c:v>
                </c:pt>
                <c:pt idx="187">
                  <c:v>4485</c:v>
                </c:pt>
                <c:pt idx="188">
                  <c:v>4454</c:v>
                </c:pt>
                <c:pt idx="189">
                  <c:v>4137</c:v>
                </c:pt>
                <c:pt idx="190">
                  <c:v>3562</c:v>
                </c:pt>
                <c:pt idx="191">
                  <c:v>2770</c:v>
                </c:pt>
                <c:pt idx="192">
                  <c:v>2918</c:v>
                </c:pt>
                <c:pt idx="193">
                  <c:v>2940</c:v>
                </c:pt>
                <c:pt idx="194">
                  <c:v>2948</c:v>
                </c:pt>
                <c:pt idx="195">
                  <c:v>2981</c:v>
                </c:pt>
                <c:pt idx="196">
                  <c:v>3312</c:v>
                </c:pt>
                <c:pt idx="197">
                  <c:v>4379</c:v>
                </c:pt>
                <c:pt idx="198">
                  <c:v>5072</c:v>
                </c:pt>
                <c:pt idx="199">
                  <c:v>5096</c:v>
                </c:pt>
                <c:pt idx="200">
                  <c:v>5080</c:v>
                </c:pt>
                <c:pt idx="201">
                  <c:v>4427</c:v>
                </c:pt>
                <c:pt idx="202">
                  <c:v>3408</c:v>
                </c:pt>
                <c:pt idx="203">
                  <c:v>2815</c:v>
                </c:pt>
                <c:pt idx="204">
                  <c:v>1858</c:v>
                </c:pt>
                <c:pt idx="205">
                  <c:v>1141</c:v>
                </c:pt>
                <c:pt idx="206">
                  <c:v>1057</c:v>
                </c:pt>
                <c:pt idx="207">
                  <c:v>1082</c:v>
                </c:pt>
                <c:pt idx="208">
                  <c:v>1405</c:v>
                </c:pt>
                <c:pt idx="209">
                  <c:v>2765</c:v>
                </c:pt>
                <c:pt idx="210">
                  <c:v>3503</c:v>
                </c:pt>
                <c:pt idx="211">
                  <c:v>3512</c:v>
                </c:pt>
                <c:pt idx="212">
                  <c:v>3489</c:v>
                </c:pt>
                <c:pt idx="213">
                  <c:v>3354</c:v>
                </c:pt>
                <c:pt idx="214">
                  <c:v>3234</c:v>
                </c:pt>
                <c:pt idx="215">
                  <c:v>2904</c:v>
                </c:pt>
                <c:pt idx="216">
                  <c:v>2828</c:v>
                </c:pt>
                <c:pt idx="217">
                  <c:v>2836</c:v>
                </c:pt>
                <c:pt idx="218">
                  <c:v>2467</c:v>
                </c:pt>
                <c:pt idx="219">
                  <c:v>2499</c:v>
                </c:pt>
                <c:pt idx="220">
                  <c:v>2888</c:v>
                </c:pt>
                <c:pt idx="221">
                  <c:v>3132</c:v>
                </c:pt>
                <c:pt idx="222">
                  <c:v>3217</c:v>
                </c:pt>
                <c:pt idx="223">
                  <c:v>3305</c:v>
                </c:pt>
                <c:pt idx="224">
                  <c:v>3598</c:v>
                </c:pt>
                <c:pt idx="225">
                  <c:v>3507</c:v>
                </c:pt>
                <c:pt idx="226">
                  <c:v>3292</c:v>
                </c:pt>
                <c:pt idx="227">
                  <c:v>3153</c:v>
                </c:pt>
                <c:pt idx="228">
                  <c:v>2684</c:v>
                </c:pt>
                <c:pt idx="229">
                  <c:v>2301</c:v>
                </c:pt>
                <c:pt idx="230">
                  <c:v>2041</c:v>
                </c:pt>
                <c:pt idx="231">
                  <c:v>2066</c:v>
                </c:pt>
                <c:pt idx="232">
                  <c:v>2153</c:v>
                </c:pt>
                <c:pt idx="233">
                  <c:v>2879</c:v>
                </c:pt>
                <c:pt idx="234">
                  <c:v>3360</c:v>
                </c:pt>
                <c:pt idx="235">
                  <c:v>3348</c:v>
                </c:pt>
                <c:pt idx="236">
                  <c:v>3100</c:v>
                </c:pt>
                <c:pt idx="237">
                  <c:v>2919</c:v>
                </c:pt>
                <c:pt idx="238">
                  <c:v>2753</c:v>
                </c:pt>
                <c:pt idx="239">
                  <c:v>2479</c:v>
                </c:pt>
                <c:pt idx="240">
                  <c:v>2002</c:v>
                </c:pt>
                <c:pt idx="241">
                  <c:v>1760</c:v>
                </c:pt>
                <c:pt idx="242">
                  <c:v>1483</c:v>
                </c:pt>
                <c:pt idx="243">
                  <c:v>1512</c:v>
                </c:pt>
                <c:pt idx="244">
                  <c:v>1682</c:v>
                </c:pt>
                <c:pt idx="245">
                  <c:v>1804</c:v>
                </c:pt>
                <c:pt idx="246">
                  <c:v>2416</c:v>
                </c:pt>
                <c:pt idx="247">
                  <c:v>2745</c:v>
                </c:pt>
                <c:pt idx="248">
                  <c:v>3167</c:v>
                </c:pt>
                <c:pt idx="249">
                  <c:v>3102</c:v>
                </c:pt>
                <c:pt idx="250">
                  <c:v>3034</c:v>
                </c:pt>
                <c:pt idx="251">
                  <c:v>3012</c:v>
                </c:pt>
                <c:pt idx="252">
                  <c:v>2905</c:v>
                </c:pt>
                <c:pt idx="253">
                  <c:v>2900</c:v>
                </c:pt>
                <c:pt idx="254">
                  <c:v>2970</c:v>
                </c:pt>
                <c:pt idx="255">
                  <c:v>3057</c:v>
                </c:pt>
                <c:pt idx="256">
                  <c:v>3249</c:v>
                </c:pt>
                <c:pt idx="257">
                  <c:v>4119</c:v>
                </c:pt>
                <c:pt idx="258">
                  <c:v>4409</c:v>
                </c:pt>
                <c:pt idx="259">
                  <c:v>4388</c:v>
                </c:pt>
                <c:pt idx="260">
                  <c:v>4282</c:v>
                </c:pt>
                <c:pt idx="261">
                  <c:v>3954</c:v>
                </c:pt>
                <c:pt idx="262">
                  <c:v>3298</c:v>
                </c:pt>
                <c:pt idx="263">
                  <c:v>2640</c:v>
                </c:pt>
                <c:pt idx="264">
                  <c:v>2252</c:v>
                </c:pt>
                <c:pt idx="265">
                  <c:v>2229</c:v>
                </c:pt>
                <c:pt idx="266">
                  <c:v>2135</c:v>
                </c:pt>
                <c:pt idx="267">
                  <c:v>1859</c:v>
                </c:pt>
                <c:pt idx="268">
                  <c:v>1869</c:v>
                </c:pt>
                <c:pt idx="269">
                  <c:v>2383</c:v>
                </c:pt>
                <c:pt idx="270">
                  <c:v>2925</c:v>
                </c:pt>
                <c:pt idx="271">
                  <c:v>3198</c:v>
                </c:pt>
                <c:pt idx="272">
                  <c:v>3460</c:v>
                </c:pt>
                <c:pt idx="273">
                  <c:v>3557</c:v>
                </c:pt>
                <c:pt idx="274">
                  <c:v>3538</c:v>
                </c:pt>
                <c:pt idx="275">
                  <c:v>3571</c:v>
                </c:pt>
                <c:pt idx="276">
                  <c:v>3309</c:v>
                </c:pt>
                <c:pt idx="277">
                  <c:v>2741</c:v>
                </c:pt>
                <c:pt idx="278">
                  <c:v>2762</c:v>
                </c:pt>
                <c:pt idx="279">
                  <c:v>3067</c:v>
                </c:pt>
                <c:pt idx="280">
                  <c:v>3470</c:v>
                </c:pt>
                <c:pt idx="281">
                  <c:v>4148</c:v>
                </c:pt>
                <c:pt idx="282">
                  <c:v>4251</c:v>
                </c:pt>
                <c:pt idx="283">
                  <c:v>4147</c:v>
                </c:pt>
                <c:pt idx="284">
                  <c:v>3858</c:v>
                </c:pt>
                <c:pt idx="285">
                  <c:v>3404</c:v>
                </c:pt>
                <c:pt idx="286">
                  <c:v>2555</c:v>
                </c:pt>
                <c:pt idx="287">
                  <c:v>1763</c:v>
                </c:pt>
                <c:pt idx="288">
                  <c:v>1287</c:v>
                </c:pt>
                <c:pt idx="289">
                  <c:v>1263</c:v>
                </c:pt>
                <c:pt idx="290">
                  <c:v>1294</c:v>
                </c:pt>
                <c:pt idx="291">
                  <c:v>1399</c:v>
                </c:pt>
                <c:pt idx="292">
                  <c:v>1593</c:v>
                </c:pt>
                <c:pt idx="293">
                  <c:v>2665</c:v>
                </c:pt>
                <c:pt idx="294">
                  <c:v>3695</c:v>
                </c:pt>
                <c:pt idx="295">
                  <c:v>3640</c:v>
                </c:pt>
                <c:pt idx="296">
                  <c:v>3351</c:v>
                </c:pt>
                <c:pt idx="297">
                  <c:v>2969</c:v>
                </c:pt>
                <c:pt idx="298">
                  <c:v>2700</c:v>
                </c:pt>
                <c:pt idx="299">
                  <c:v>2253</c:v>
                </c:pt>
                <c:pt idx="300">
                  <c:v>1492</c:v>
                </c:pt>
                <c:pt idx="301">
                  <c:v>1225</c:v>
                </c:pt>
                <c:pt idx="302">
                  <c:v>917</c:v>
                </c:pt>
                <c:pt idx="303">
                  <c:v>1151</c:v>
                </c:pt>
                <c:pt idx="304">
                  <c:v>1576</c:v>
                </c:pt>
                <c:pt idx="305">
                  <c:v>3007</c:v>
                </c:pt>
                <c:pt idx="306">
                  <c:v>3795</c:v>
                </c:pt>
                <c:pt idx="307">
                  <c:v>3810</c:v>
                </c:pt>
                <c:pt idx="308">
                  <c:v>3769</c:v>
                </c:pt>
                <c:pt idx="309">
                  <c:v>3526</c:v>
                </c:pt>
                <c:pt idx="310">
                  <c:v>2859</c:v>
                </c:pt>
                <c:pt idx="311">
                  <c:v>1942</c:v>
                </c:pt>
                <c:pt idx="312">
                  <c:v>1451</c:v>
                </c:pt>
                <c:pt idx="313">
                  <c:v>1342</c:v>
                </c:pt>
                <c:pt idx="314">
                  <c:v>1336</c:v>
                </c:pt>
                <c:pt idx="315">
                  <c:v>1480</c:v>
                </c:pt>
                <c:pt idx="316">
                  <c:v>2000</c:v>
                </c:pt>
                <c:pt idx="317">
                  <c:v>3123</c:v>
                </c:pt>
                <c:pt idx="318">
                  <c:v>3999</c:v>
                </c:pt>
                <c:pt idx="319">
                  <c:v>4006</c:v>
                </c:pt>
                <c:pt idx="320">
                  <c:v>3340</c:v>
                </c:pt>
                <c:pt idx="321">
                  <c:v>2912</c:v>
                </c:pt>
                <c:pt idx="322">
                  <c:v>2675</c:v>
                </c:pt>
                <c:pt idx="323">
                  <c:v>2253</c:v>
                </c:pt>
                <c:pt idx="324">
                  <c:v>2002</c:v>
                </c:pt>
                <c:pt idx="325">
                  <c:v>1623</c:v>
                </c:pt>
                <c:pt idx="326">
                  <c:v>1300</c:v>
                </c:pt>
                <c:pt idx="327">
                  <c:v>1178</c:v>
                </c:pt>
                <c:pt idx="328">
                  <c:v>1464</c:v>
                </c:pt>
                <c:pt idx="329">
                  <c:v>2800</c:v>
                </c:pt>
                <c:pt idx="330">
                  <c:v>3785</c:v>
                </c:pt>
                <c:pt idx="331">
                  <c:v>3919</c:v>
                </c:pt>
                <c:pt idx="332">
                  <c:v>3893</c:v>
                </c:pt>
                <c:pt idx="333">
                  <c:v>3671</c:v>
                </c:pt>
                <c:pt idx="334">
                  <c:v>3104</c:v>
                </c:pt>
                <c:pt idx="335">
                  <c:v>2660</c:v>
                </c:pt>
              </c:numCache>
            </c:numRef>
          </c:val>
          <c:extLst>
            <c:ext xmlns:c16="http://schemas.microsoft.com/office/drawing/2014/chart" uri="{C3380CC4-5D6E-409C-BE32-E72D297353CC}">
              <c16:uniqueId val="{00000006-06B1-4B3F-B7CC-59EAB796A4D1}"/>
            </c:ext>
          </c:extLst>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1</c:v>
                </c:pt>
                <c:pt idx="6">
                  <c:v>0</c:v>
                </c:pt>
                <c:pt idx="7">
                  <c:v>0</c:v>
                </c:pt>
                <c:pt idx="8">
                  <c:v>7</c:v>
                </c:pt>
                <c:pt idx="9">
                  <c:v>22</c:v>
                </c:pt>
                <c:pt idx="10">
                  <c:v>40</c:v>
                </c:pt>
                <c:pt idx="11">
                  <c:v>57</c:v>
                </c:pt>
                <c:pt idx="12">
                  <c:v>59</c:v>
                </c:pt>
                <c:pt idx="13">
                  <c:v>58</c:v>
                </c:pt>
                <c:pt idx="14">
                  <c:v>40</c:v>
                </c:pt>
                <c:pt idx="15">
                  <c:v>29</c:v>
                </c:pt>
                <c:pt idx="16">
                  <c:v>8</c:v>
                </c:pt>
                <c:pt idx="17">
                  <c:v>-2</c:v>
                </c:pt>
                <c:pt idx="18">
                  <c:v>-1</c:v>
                </c:pt>
                <c:pt idx="19">
                  <c:v>0</c:v>
                </c:pt>
                <c:pt idx="20">
                  <c:v>0</c:v>
                </c:pt>
                <c:pt idx="21">
                  <c:v>0</c:v>
                </c:pt>
                <c:pt idx="22">
                  <c:v>-2</c:v>
                </c:pt>
                <c:pt idx="23">
                  <c:v>0</c:v>
                </c:pt>
                <c:pt idx="24">
                  <c:v>0</c:v>
                </c:pt>
                <c:pt idx="25">
                  <c:v>0</c:v>
                </c:pt>
                <c:pt idx="26">
                  <c:v>-3</c:v>
                </c:pt>
                <c:pt idx="27">
                  <c:v>0</c:v>
                </c:pt>
                <c:pt idx="28">
                  <c:v>0</c:v>
                </c:pt>
                <c:pt idx="29">
                  <c:v>0</c:v>
                </c:pt>
                <c:pt idx="30">
                  <c:v>0</c:v>
                </c:pt>
                <c:pt idx="31">
                  <c:v>4</c:v>
                </c:pt>
                <c:pt idx="32">
                  <c:v>22</c:v>
                </c:pt>
                <c:pt idx="33">
                  <c:v>60</c:v>
                </c:pt>
                <c:pt idx="34">
                  <c:v>133</c:v>
                </c:pt>
                <c:pt idx="35">
                  <c:v>154</c:v>
                </c:pt>
                <c:pt idx="36">
                  <c:v>166</c:v>
                </c:pt>
                <c:pt idx="37">
                  <c:v>183</c:v>
                </c:pt>
                <c:pt idx="38">
                  <c:v>186</c:v>
                </c:pt>
                <c:pt idx="39">
                  <c:v>152</c:v>
                </c:pt>
                <c:pt idx="40">
                  <c:v>45</c:v>
                </c:pt>
                <c:pt idx="41">
                  <c:v>0</c:v>
                </c:pt>
                <c:pt idx="42">
                  <c:v>-2</c:v>
                </c:pt>
                <c:pt idx="43">
                  <c:v>0</c:v>
                </c:pt>
                <c:pt idx="44">
                  <c:v>0</c:v>
                </c:pt>
                <c:pt idx="45">
                  <c:v>0</c:v>
                </c:pt>
                <c:pt idx="46">
                  <c:v>-2</c:v>
                </c:pt>
                <c:pt idx="47">
                  <c:v>0</c:v>
                </c:pt>
                <c:pt idx="48">
                  <c:v>0</c:v>
                </c:pt>
                <c:pt idx="49">
                  <c:v>0</c:v>
                </c:pt>
                <c:pt idx="50">
                  <c:v>-1</c:v>
                </c:pt>
                <c:pt idx="51">
                  <c:v>0</c:v>
                </c:pt>
                <c:pt idx="52">
                  <c:v>0</c:v>
                </c:pt>
                <c:pt idx="53">
                  <c:v>0</c:v>
                </c:pt>
                <c:pt idx="54">
                  <c:v>-1</c:v>
                </c:pt>
                <c:pt idx="55">
                  <c:v>25</c:v>
                </c:pt>
                <c:pt idx="56">
                  <c:v>136</c:v>
                </c:pt>
                <c:pt idx="57">
                  <c:v>186</c:v>
                </c:pt>
                <c:pt idx="58">
                  <c:v>189</c:v>
                </c:pt>
                <c:pt idx="59">
                  <c:v>178</c:v>
                </c:pt>
                <c:pt idx="60">
                  <c:v>169</c:v>
                </c:pt>
                <c:pt idx="61">
                  <c:v>144</c:v>
                </c:pt>
                <c:pt idx="62">
                  <c:v>123</c:v>
                </c:pt>
                <c:pt idx="63">
                  <c:v>91</c:v>
                </c:pt>
                <c:pt idx="64">
                  <c:v>18</c:v>
                </c:pt>
                <c:pt idx="65">
                  <c:v>-2</c:v>
                </c:pt>
                <c:pt idx="66">
                  <c:v>0</c:v>
                </c:pt>
                <c:pt idx="67">
                  <c:v>0</c:v>
                </c:pt>
                <c:pt idx="68">
                  <c:v>0</c:v>
                </c:pt>
                <c:pt idx="69">
                  <c:v>0</c:v>
                </c:pt>
                <c:pt idx="70">
                  <c:v>-1</c:v>
                </c:pt>
                <c:pt idx="71">
                  <c:v>0</c:v>
                </c:pt>
                <c:pt idx="72">
                  <c:v>0</c:v>
                </c:pt>
                <c:pt idx="73">
                  <c:v>-1</c:v>
                </c:pt>
                <c:pt idx="74">
                  <c:v>-2</c:v>
                </c:pt>
                <c:pt idx="75">
                  <c:v>0</c:v>
                </c:pt>
                <c:pt idx="76">
                  <c:v>0</c:v>
                </c:pt>
                <c:pt idx="77">
                  <c:v>-1</c:v>
                </c:pt>
                <c:pt idx="78">
                  <c:v>-1</c:v>
                </c:pt>
                <c:pt idx="79">
                  <c:v>1</c:v>
                </c:pt>
                <c:pt idx="80">
                  <c:v>8</c:v>
                </c:pt>
                <c:pt idx="81">
                  <c:v>22</c:v>
                </c:pt>
                <c:pt idx="82">
                  <c:v>33</c:v>
                </c:pt>
                <c:pt idx="83">
                  <c:v>36</c:v>
                </c:pt>
                <c:pt idx="84">
                  <c:v>35</c:v>
                </c:pt>
                <c:pt idx="85">
                  <c:v>24</c:v>
                </c:pt>
                <c:pt idx="86">
                  <c:v>20</c:v>
                </c:pt>
                <c:pt idx="87">
                  <c:v>11</c:v>
                </c:pt>
                <c:pt idx="88">
                  <c:v>3</c:v>
                </c:pt>
                <c:pt idx="89">
                  <c:v>0</c:v>
                </c:pt>
                <c:pt idx="90">
                  <c:v>0</c:v>
                </c:pt>
                <c:pt idx="91">
                  <c:v>-1</c:v>
                </c:pt>
                <c:pt idx="92">
                  <c:v>-2</c:v>
                </c:pt>
                <c:pt idx="93">
                  <c:v>0</c:v>
                </c:pt>
                <c:pt idx="94">
                  <c:v>0</c:v>
                </c:pt>
                <c:pt idx="95">
                  <c:v>-1</c:v>
                </c:pt>
                <c:pt idx="96">
                  <c:v>0</c:v>
                </c:pt>
                <c:pt idx="97">
                  <c:v>-1</c:v>
                </c:pt>
                <c:pt idx="98">
                  <c:v>0</c:v>
                </c:pt>
                <c:pt idx="99">
                  <c:v>0</c:v>
                </c:pt>
                <c:pt idx="100">
                  <c:v>0</c:v>
                </c:pt>
                <c:pt idx="101">
                  <c:v>-2</c:v>
                </c:pt>
                <c:pt idx="102">
                  <c:v>-1</c:v>
                </c:pt>
                <c:pt idx="103">
                  <c:v>0</c:v>
                </c:pt>
                <c:pt idx="104">
                  <c:v>17</c:v>
                </c:pt>
                <c:pt idx="105">
                  <c:v>33</c:v>
                </c:pt>
                <c:pt idx="106">
                  <c:v>54</c:v>
                </c:pt>
                <c:pt idx="107">
                  <c:v>56</c:v>
                </c:pt>
                <c:pt idx="108">
                  <c:v>40</c:v>
                </c:pt>
                <c:pt idx="109">
                  <c:v>47</c:v>
                </c:pt>
                <c:pt idx="110">
                  <c:v>31</c:v>
                </c:pt>
                <c:pt idx="111">
                  <c:v>7</c:v>
                </c:pt>
                <c:pt idx="112">
                  <c:v>5</c:v>
                </c:pt>
                <c:pt idx="113">
                  <c:v>0</c:v>
                </c:pt>
                <c:pt idx="114">
                  <c:v>0</c:v>
                </c:pt>
                <c:pt idx="115">
                  <c:v>-1</c:v>
                </c:pt>
                <c:pt idx="116">
                  <c:v>0</c:v>
                </c:pt>
                <c:pt idx="117">
                  <c:v>0</c:v>
                </c:pt>
                <c:pt idx="118">
                  <c:v>-2</c:v>
                </c:pt>
                <c:pt idx="119">
                  <c:v>0</c:v>
                </c:pt>
                <c:pt idx="120">
                  <c:v>-2</c:v>
                </c:pt>
                <c:pt idx="121">
                  <c:v>0</c:v>
                </c:pt>
                <c:pt idx="122">
                  <c:v>0</c:v>
                </c:pt>
                <c:pt idx="123">
                  <c:v>0</c:v>
                </c:pt>
                <c:pt idx="124">
                  <c:v>0</c:v>
                </c:pt>
                <c:pt idx="125">
                  <c:v>0</c:v>
                </c:pt>
                <c:pt idx="126">
                  <c:v>0</c:v>
                </c:pt>
                <c:pt idx="127">
                  <c:v>20</c:v>
                </c:pt>
                <c:pt idx="128">
                  <c:v>102</c:v>
                </c:pt>
                <c:pt idx="129">
                  <c:v>145</c:v>
                </c:pt>
                <c:pt idx="130">
                  <c:v>167</c:v>
                </c:pt>
                <c:pt idx="131">
                  <c:v>161</c:v>
                </c:pt>
                <c:pt idx="132">
                  <c:v>158</c:v>
                </c:pt>
                <c:pt idx="133">
                  <c:v>153</c:v>
                </c:pt>
                <c:pt idx="134">
                  <c:v>165</c:v>
                </c:pt>
                <c:pt idx="135">
                  <c:v>137</c:v>
                </c:pt>
                <c:pt idx="136">
                  <c:v>37</c:v>
                </c:pt>
                <c:pt idx="137">
                  <c:v>0</c:v>
                </c:pt>
                <c:pt idx="138">
                  <c:v>0</c:v>
                </c:pt>
                <c:pt idx="139">
                  <c:v>-2</c:v>
                </c:pt>
                <c:pt idx="140">
                  <c:v>0</c:v>
                </c:pt>
                <c:pt idx="141">
                  <c:v>0</c:v>
                </c:pt>
                <c:pt idx="142">
                  <c:v>0</c:v>
                </c:pt>
                <c:pt idx="143">
                  <c:v>-1</c:v>
                </c:pt>
                <c:pt idx="144">
                  <c:v>0</c:v>
                </c:pt>
                <c:pt idx="145">
                  <c:v>0</c:v>
                </c:pt>
                <c:pt idx="146">
                  <c:v>-1</c:v>
                </c:pt>
                <c:pt idx="147">
                  <c:v>-1</c:v>
                </c:pt>
                <c:pt idx="148">
                  <c:v>-2</c:v>
                </c:pt>
                <c:pt idx="149">
                  <c:v>-1</c:v>
                </c:pt>
                <c:pt idx="150">
                  <c:v>-1</c:v>
                </c:pt>
                <c:pt idx="151">
                  <c:v>15</c:v>
                </c:pt>
                <c:pt idx="152">
                  <c:v>50</c:v>
                </c:pt>
                <c:pt idx="153">
                  <c:v>83</c:v>
                </c:pt>
                <c:pt idx="154">
                  <c:v>74</c:v>
                </c:pt>
                <c:pt idx="155">
                  <c:v>63</c:v>
                </c:pt>
                <c:pt idx="156">
                  <c:v>76</c:v>
                </c:pt>
                <c:pt idx="157">
                  <c:v>53</c:v>
                </c:pt>
                <c:pt idx="158">
                  <c:v>44</c:v>
                </c:pt>
                <c:pt idx="159">
                  <c:v>40</c:v>
                </c:pt>
                <c:pt idx="160">
                  <c:v>6</c:v>
                </c:pt>
                <c:pt idx="161">
                  <c:v>0</c:v>
                </c:pt>
                <c:pt idx="162">
                  <c:v>0</c:v>
                </c:pt>
                <c:pt idx="163">
                  <c:v>0</c:v>
                </c:pt>
                <c:pt idx="164">
                  <c:v>-1</c:v>
                </c:pt>
                <c:pt idx="165">
                  <c:v>0</c:v>
                </c:pt>
                <c:pt idx="166">
                  <c:v>0</c:v>
                </c:pt>
                <c:pt idx="167">
                  <c:v>-2</c:v>
                </c:pt>
                <c:pt idx="168">
                  <c:v>0</c:v>
                </c:pt>
                <c:pt idx="169">
                  <c:v>0</c:v>
                </c:pt>
                <c:pt idx="170">
                  <c:v>0</c:v>
                </c:pt>
                <c:pt idx="171">
                  <c:v>-1</c:v>
                </c:pt>
                <c:pt idx="172">
                  <c:v>0</c:v>
                </c:pt>
                <c:pt idx="173">
                  <c:v>0</c:v>
                </c:pt>
                <c:pt idx="174">
                  <c:v>0</c:v>
                </c:pt>
                <c:pt idx="175">
                  <c:v>3</c:v>
                </c:pt>
                <c:pt idx="176">
                  <c:v>24</c:v>
                </c:pt>
                <c:pt idx="177">
                  <c:v>98</c:v>
                </c:pt>
                <c:pt idx="178">
                  <c:v>176</c:v>
                </c:pt>
                <c:pt idx="179">
                  <c:v>186</c:v>
                </c:pt>
                <c:pt idx="180">
                  <c:v>191</c:v>
                </c:pt>
                <c:pt idx="181">
                  <c:v>197</c:v>
                </c:pt>
                <c:pt idx="182">
                  <c:v>199</c:v>
                </c:pt>
                <c:pt idx="183">
                  <c:v>169</c:v>
                </c:pt>
                <c:pt idx="184">
                  <c:v>58</c:v>
                </c:pt>
                <c:pt idx="185">
                  <c:v>2</c:v>
                </c:pt>
                <c:pt idx="186">
                  <c:v>-2</c:v>
                </c:pt>
                <c:pt idx="187">
                  <c:v>0</c:v>
                </c:pt>
                <c:pt idx="188">
                  <c:v>-1</c:v>
                </c:pt>
                <c:pt idx="189">
                  <c:v>0</c:v>
                </c:pt>
                <c:pt idx="190">
                  <c:v>0</c:v>
                </c:pt>
                <c:pt idx="191">
                  <c:v>-1</c:v>
                </c:pt>
                <c:pt idx="192">
                  <c:v>0</c:v>
                </c:pt>
                <c:pt idx="193">
                  <c:v>0</c:v>
                </c:pt>
                <c:pt idx="194">
                  <c:v>-1</c:v>
                </c:pt>
                <c:pt idx="195">
                  <c:v>-2</c:v>
                </c:pt>
                <c:pt idx="196">
                  <c:v>0</c:v>
                </c:pt>
                <c:pt idx="197">
                  <c:v>0</c:v>
                </c:pt>
                <c:pt idx="198">
                  <c:v>-1</c:v>
                </c:pt>
                <c:pt idx="199">
                  <c:v>10</c:v>
                </c:pt>
                <c:pt idx="200">
                  <c:v>62</c:v>
                </c:pt>
                <c:pt idx="201">
                  <c:v>141</c:v>
                </c:pt>
                <c:pt idx="202">
                  <c:v>194</c:v>
                </c:pt>
                <c:pt idx="203">
                  <c:v>190</c:v>
                </c:pt>
                <c:pt idx="204">
                  <c:v>191</c:v>
                </c:pt>
                <c:pt idx="205">
                  <c:v>192</c:v>
                </c:pt>
                <c:pt idx="206">
                  <c:v>195</c:v>
                </c:pt>
                <c:pt idx="207">
                  <c:v>170</c:v>
                </c:pt>
                <c:pt idx="208">
                  <c:v>50</c:v>
                </c:pt>
                <c:pt idx="209">
                  <c:v>-1</c:v>
                </c:pt>
                <c:pt idx="210">
                  <c:v>0</c:v>
                </c:pt>
                <c:pt idx="211">
                  <c:v>-1</c:v>
                </c:pt>
                <c:pt idx="212">
                  <c:v>0</c:v>
                </c:pt>
                <c:pt idx="213">
                  <c:v>0</c:v>
                </c:pt>
                <c:pt idx="214">
                  <c:v>-2</c:v>
                </c:pt>
                <c:pt idx="215">
                  <c:v>0</c:v>
                </c:pt>
                <c:pt idx="216">
                  <c:v>-1</c:v>
                </c:pt>
                <c:pt idx="217">
                  <c:v>0</c:v>
                </c:pt>
                <c:pt idx="218">
                  <c:v>0</c:v>
                </c:pt>
                <c:pt idx="219">
                  <c:v>0</c:v>
                </c:pt>
                <c:pt idx="220">
                  <c:v>0</c:v>
                </c:pt>
                <c:pt idx="221">
                  <c:v>0</c:v>
                </c:pt>
                <c:pt idx="222">
                  <c:v>0</c:v>
                </c:pt>
                <c:pt idx="223">
                  <c:v>0</c:v>
                </c:pt>
                <c:pt idx="224">
                  <c:v>15</c:v>
                </c:pt>
                <c:pt idx="225">
                  <c:v>22</c:v>
                </c:pt>
                <c:pt idx="226">
                  <c:v>41</c:v>
                </c:pt>
                <c:pt idx="227">
                  <c:v>50</c:v>
                </c:pt>
                <c:pt idx="228">
                  <c:v>51</c:v>
                </c:pt>
                <c:pt idx="229">
                  <c:v>38</c:v>
                </c:pt>
                <c:pt idx="230">
                  <c:v>36</c:v>
                </c:pt>
                <c:pt idx="231">
                  <c:v>29</c:v>
                </c:pt>
                <c:pt idx="232">
                  <c:v>12</c:v>
                </c:pt>
                <c:pt idx="233">
                  <c:v>-2</c:v>
                </c:pt>
                <c:pt idx="234">
                  <c:v>0</c:v>
                </c:pt>
                <c:pt idx="235">
                  <c:v>0</c:v>
                </c:pt>
                <c:pt idx="236">
                  <c:v>-1</c:v>
                </c:pt>
                <c:pt idx="237">
                  <c:v>0</c:v>
                </c:pt>
                <c:pt idx="238">
                  <c:v>0</c:v>
                </c:pt>
                <c:pt idx="239">
                  <c:v>-1</c:v>
                </c:pt>
                <c:pt idx="240">
                  <c:v>0</c:v>
                </c:pt>
                <c:pt idx="241">
                  <c:v>0</c:v>
                </c:pt>
                <c:pt idx="242">
                  <c:v>-2</c:v>
                </c:pt>
                <c:pt idx="243">
                  <c:v>-1</c:v>
                </c:pt>
                <c:pt idx="244">
                  <c:v>0</c:v>
                </c:pt>
                <c:pt idx="245">
                  <c:v>0</c:v>
                </c:pt>
                <c:pt idx="246">
                  <c:v>0</c:v>
                </c:pt>
                <c:pt idx="247">
                  <c:v>12</c:v>
                </c:pt>
                <c:pt idx="248">
                  <c:v>42</c:v>
                </c:pt>
                <c:pt idx="249">
                  <c:v>53</c:v>
                </c:pt>
                <c:pt idx="250">
                  <c:v>43</c:v>
                </c:pt>
                <c:pt idx="251">
                  <c:v>45</c:v>
                </c:pt>
                <c:pt idx="252">
                  <c:v>47</c:v>
                </c:pt>
                <c:pt idx="253">
                  <c:v>19</c:v>
                </c:pt>
                <c:pt idx="254">
                  <c:v>16</c:v>
                </c:pt>
                <c:pt idx="255">
                  <c:v>10</c:v>
                </c:pt>
                <c:pt idx="256">
                  <c:v>1</c:v>
                </c:pt>
                <c:pt idx="257">
                  <c:v>0</c:v>
                </c:pt>
                <c:pt idx="258">
                  <c:v>0</c:v>
                </c:pt>
                <c:pt idx="259">
                  <c:v>0</c:v>
                </c:pt>
                <c:pt idx="260">
                  <c:v>0</c:v>
                </c:pt>
                <c:pt idx="261">
                  <c:v>-2</c:v>
                </c:pt>
                <c:pt idx="262">
                  <c:v>-1</c:v>
                </c:pt>
                <c:pt idx="263">
                  <c:v>-1</c:v>
                </c:pt>
                <c:pt idx="264">
                  <c:v>-1</c:v>
                </c:pt>
                <c:pt idx="265">
                  <c:v>0</c:v>
                </c:pt>
                <c:pt idx="266">
                  <c:v>0</c:v>
                </c:pt>
                <c:pt idx="267">
                  <c:v>0</c:v>
                </c:pt>
                <c:pt idx="268">
                  <c:v>0</c:v>
                </c:pt>
                <c:pt idx="269">
                  <c:v>-1</c:v>
                </c:pt>
                <c:pt idx="270">
                  <c:v>-2</c:v>
                </c:pt>
                <c:pt idx="271">
                  <c:v>-1</c:v>
                </c:pt>
                <c:pt idx="272">
                  <c:v>6</c:v>
                </c:pt>
                <c:pt idx="273">
                  <c:v>11</c:v>
                </c:pt>
                <c:pt idx="274">
                  <c:v>33</c:v>
                </c:pt>
                <c:pt idx="275">
                  <c:v>30</c:v>
                </c:pt>
                <c:pt idx="276">
                  <c:v>33</c:v>
                </c:pt>
                <c:pt idx="277">
                  <c:v>30</c:v>
                </c:pt>
                <c:pt idx="278">
                  <c:v>25</c:v>
                </c:pt>
                <c:pt idx="279">
                  <c:v>27</c:v>
                </c:pt>
                <c:pt idx="280">
                  <c:v>13</c:v>
                </c:pt>
                <c:pt idx="281">
                  <c:v>0</c:v>
                </c:pt>
                <c:pt idx="282">
                  <c:v>0</c:v>
                </c:pt>
                <c:pt idx="283">
                  <c:v>0</c:v>
                </c:pt>
                <c:pt idx="284">
                  <c:v>-2</c:v>
                </c:pt>
                <c:pt idx="285">
                  <c:v>0</c:v>
                </c:pt>
                <c:pt idx="286">
                  <c:v>0</c:v>
                </c:pt>
                <c:pt idx="287">
                  <c:v>0</c:v>
                </c:pt>
                <c:pt idx="288">
                  <c:v>-1</c:v>
                </c:pt>
                <c:pt idx="289">
                  <c:v>-2</c:v>
                </c:pt>
                <c:pt idx="290">
                  <c:v>0</c:v>
                </c:pt>
                <c:pt idx="291">
                  <c:v>-1</c:v>
                </c:pt>
                <c:pt idx="292">
                  <c:v>0</c:v>
                </c:pt>
                <c:pt idx="293">
                  <c:v>0</c:v>
                </c:pt>
                <c:pt idx="294">
                  <c:v>0</c:v>
                </c:pt>
                <c:pt idx="295">
                  <c:v>22</c:v>
                </c:pt>
                <c:pt idx="296">
                  <c:v>97</c:v>
                </c:pt>
                <c:pt idx="297">
                  <c:v>164</c:v>
                </c:pt>
                <c:pt idx="298">
                  <c:v>187</c:v>
                </c:pt>
                <c:pt idx="299">
                  <c:v>191</c:v>
                </c:pt>
                <c:pt idx="300">
                  <c:v>195</c:v>
                </c:pt>
                <c:pt idx="301">
                  <c:v>201</c:v>
                </c:pt>
                <c:pt idx="302">
                  <c:v>202</c:v>
                </c:pt>
                <c:pt idx="303">
                  <c:v>174</c:v>
                </c:pt>
                <c:pt idx="304">
                  <c:v>66</c:v>
                </c:pt>
                <c:pt idx="305">
                  <c:v>1</c:v>
                </c:pt>
                <c:pt idx="306">
                  <c:v>0</c:v>
                </c:pt>
                <c:pt idx="307">
                  <c:v>0</c:v>
                </c:pt>
                <c:pt idx="308">
                  <c:v>-2</c:v>
                </c:pt>
                <c:pt idx="309">
                  <c:v>-1</c:v>
                </c:pt>
                <c:pt idx="310">
                  <c:v>0</c:v>
                </c:pt>
                <c:pt idx="311">
                  <c:v>0</c:v>
                </c:pt>
                <c:pt idx="312">
                  <c:v>-1</c:v>
                </c:pt>
                <c:pt idx="313">
                  <c:v>0</c:v>
                </c:pt>
                <c:pt idx="314">
                  <c:v>-1</c:v>
                </c:pt>
                <c:pt idx="315">
                  <c:v>0</c:v>
                </c:pt>
                <c:pt idx="316">
                  <c:v>-1</c:v>
                </c:pt>
                <c:pt idx="317">
                  <c:v>-2</c:v>
                </c:pt>
                <c:pt idx="318">
                  <c:v>-2</c:v>
                </c:pt>
                <c:pt idx="319">
                  <c:v>39</c:v>
                </c:pt>
                <c:pt idx="320">
                  <c:v>150</c:v>
                </c:pt>
                <c:pt idx="321">
                  <c:v>188</c:v>
                </c:pt>
                <c:pt idx="322">
                  <c:v>197</c:v>
                </c:pt>
                <c:pt idx="323">
                  <c:v>195</c:v>
                </c:pt>
                <c:pt idx="324">
                  <c:v>193</c:v>
                </c:pt>
                <c:pt idx="325">
                  <c:v>197</c:v>
                </c:pt>
                <c:pt idx="326">
                  <c:v>198</c:v>
                </c:pt>
                <c:pt idx="327">
                  <c:v>174</c:v>
                </c:pt>
                <c:pt idx="328">
                  <c:v>72</c:v>
                </c:pt>
                <c:pt idx="329">
                  <c:v>1</c:v>
                </c:pt>
                <c:pt idx="330">
                  <c:v>0</c:v>
                </c:pt>
                <c:pt idx="331">
                  <c:v>-2</c:v>
                </c:pt>
                <c:pt idx="332">
                  <c:v>0</c:v>
                </c:pt>
                <c:pt idx="333">
                  <c:v>0</c:v>
                </c:pt>
                <c:pt idx="334">
                  <c:v>0</c:v>
                </c:pt>
                <c:pt idx="335">
                  <c:v>0</c:v>
                </c:pt>
              </c:numCache>
            </c:numRef>
          </c:val>
          <c:extLst>
            <c:ext xmlns:c16="http://schemas.microsoft.com/office/drawing/2014/chart" uri="{C3380CC4-5D6E-409C-BE32-E72D297353CC}">
              <c16:uniqueId val="{00000007-06B1-4B3F-B7CC-59EAB796A4D1}"/>
            </c:ext>
          </c:extLst>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8-06B1-4B3F-B7CC-59EAB796A4D1}"/>
            </c:ext>
          </c:extLst>
        </c:ser>
        <c:dLbls>
          <c:showLegendKey val="0"/>
          <c:showVal val="0"/>
          <c:showCatName val="0"/>
          <c:showSerName val="0"/>
          <c:showPercent val="0"/>
          <c:showBubbleSize val="0"/>
        </c:dLbls>
        <c:gapWidth val="0"/>
        <c:overlap val="100"/>
        <c:axId val="-104655120"/>
        <c:axId val="-10464968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7685</c:v>
                </c:pt>
                <c:pt idx="1">
                  <c:v>17493</c:v>
                </c:pt>
                <c:pt idx="2">
                  <c:v>17397</c:v>
                </c:pt>
                <c:pt idx="3">
                  <c:v>17484</c:v>
                </c:pt>
                <c:pt idx="4">
                  <c:v>17879</c:v>
                </c:pt>
                <c:pt idx="5">
                  <c:v>18983</c:v>
                </c:pt>
                <c:pt idx="6">
                  <c:v>20144</c:v>
                </c:pt>
                <c:pt idx="7">
                  <c:v>20615</c:v>
                </c:pt>
                <c:pt idx="8">
                  <c:v>20669</c:v>
                </c:pt>
                <c:pt idx="9">
                  <c:v>20541</c:v>
                </c:pt>
                <c:pt idx="10">
                  <c:v>20497</c:v>
                </c:pt>
                <c:pt idx="11">
                  <c:v>20423</c:v>
                </c:pt>
                <c:pt idx="12">
                  <c:v>20112</c:v>
                </c:pt>
                <c:pt idx="13">
                  <c:v>19761</c:v>
                </c:pt>
                <c:pt idx="14">
                  <c:v>19465</c:v>
                </c:pt>
                <c:pt idx="15">
                  <c:v>19313</c:v>
                </c:pt>
                <c:pt idx="16">
                  <c:v>19715</c:v>
                </c:pt>
                <c:pt idx="17">
                  <c:v>20840</c:v>
                </c:pt>
                <c:pt idx="18">
                  <c:v>20875</c:v>
                </c:pt>
                <c:pt idx="19">
                  <c:v>20745</c:v>
                </c:pt>
                <c:pt idx="20">
                  <c:v>20317</c:v>
                </c:pt>
                <c:pt idx="21">
                  <c:v>19697</c:v>
                </c:pt>
                <c:pt idx="22">
                  <c:v>18796</c:v>
                </c:pt>
                <c:pt idx="23">
                  <c:v>18040</c:v>
                </c:pt>
                <c:pt idx="24">
                  <c:v>17755</c:v>
                </c:pt>
                <c:pt idx="25">
                  <c:v>17568</c:v>
                </c:pt>
                <c:pt idx="26">
                  <c:v>17724</c:v>
                </c:pt>
                <c:pt idx="27">
                  <c:v>17887</c:v>
                </c:pt>
                <c:pt idx="28">
                  <c:v>18621</c:v>
                </c:pt>
                <c:pt idx="29">
                  <c:v>20025</c:v>
                </c:pt>
                <c:pt idx="30">
                  <c:v>21370</c:v>
                </c:pt>
                <c:pt idx="31">
                  <c:v>21769</c:v>
                </c:pt>
                <c:pt idx="32">
                  <c:v>21685</c:v>
                </c:pt>
                <c:pt idx="33">
                  <c:v>21132</c:v>
                </c:pt>
                <c:pt idx="34">
                  <c:v>20472</c:v>
                </c:pt>
                <c:pt idx="35">
                  <c:v>19830</c:v>
                </c:pt>
                <c:pt idx="36">
                  <c:v>19134</c:v>
                </c:pt>
                <c:pt idx="37">
                  <c:v>18257</c:v>
                </c:pt>
                <c:pt idx="38">
                  <c:v>17829</c:v>
                </c:pt>
                <c:pt idx="39">
                  <c:v>17638</c:v>
                </c:pt>
                <c:pt idx="40">
                  <c:v>18319</c:v>
                </c:pt>
                <c:pt idx="41">
                  <c:v>19878</c:v>
                </c:pt>
                <c:pt idx="42">
                  <c:v>20300</c:v>
                </c:pt>
                <c:pt idx="43">
                  <c:v>20331</c:v>
                </c:pt>
                <c:pt idx="44">
                  <c:v>20314</c:v>
                </c:pt>
                <c:pt idx="45">
                  <c:v>20109</c:v>
                </c:pt>
                <c:pt idx="46">
                  <c:v>19724</c:v>
                </c:pt>
                <c:pt idx="47">
                  <c:v>19527</c:v>
                </c:pt>
                <c:pt idx="48">
                  <c:v>19335</c:v>
                </c:pt>
                <c:pt idx="49">
                  <c:v>18875</c:v>
                </c:pt>
                <c:pt idx="50">
                  <c:v>18984</c:v>
                </c:pt>
                <c:pt idx="51">
                  <c:v>19388</c:v>
                </c:pt>
                <c:pt idx="52">
                  <c:v>19928</c:v>
                </c:pt>
                <c:pt idx="53">
                  <c:v>20686</c:v>
                </c:pt>
                <c:pt idx="54">
                  <c:v>21617</c:v>
                </c:pt>
                <c:pt idx="55">
                  <c:v>22104</c:v>
                </c:pt>
                <c:pt idx="56">
                  <c:v>21915</c:v>
                </c:pt>
                <c:pt idx="57">
                  <c:v>21087</c:v>
                </c:pt>
                <c:pt idx="58">
                  <c:v>20314</c:v>
                </c:pt>
                <c:pt idx="59">
                  <c:v>19749</c:v>
                </c:pt>
                <c:pt idx="60">
                  <c:v>18819</c:v>
                </c:pt>
                <c:pt idx="61">
                  <c:v>18004</c:v>
                </c:pt>
                <c:pt idx="62">
                  <c:v>17421</c:v>
                </c:pt>
                <c:pt idx="63">
                  <c:v>17641</c:v>
                </c:pt>
                <c:pt idx="64">
                  <c:v>18351</c:v>
                </c:pt>
                <c:pt idx="65">
                  <c:v>19710</c:v>
                </c:pt>
                <c:pt idx="66">
                  <c:v>20060</c:v>
                </c:pt>
                <c:pt idx="67">
                  <c:v>20069</c:v>
                </c:pt>
                <c:pt idx="68">
                  <c:v>19790</c:v>
                </c:pt>
                <c:pt idx="69">
                  <c:v>19326</c:v>
                </c:pt>
                <c:pt idx="70">
                  <c:v>18792</c:v>
                </c:pt>
                <c:pt idx="71">
                  <c:v>18257</c:v>
                </c:pt>
                <c:pt idx="72">
                  <c:v>17857</c:v>
                </c:pt>
                <c:pt idx="73">
                  <c:v>17605</c:v>
                </c:pt>
                <c:pt idx="74">
                  <c:v>17647</c:v>
                </c:pt>
                <c:pt idx="75">
                  <c:v>17628</c:v>
                </c:pt>
                <c:pt idx="76">
                  <c:v>17808</c:v>
                </c:pt>
                <c:pt idx="77">
                  <c:v>18141</c:v>
                </c:pt>
                <c:pt idx="78">
                  <c:v>18560</c:v>
                </c:pt>
                <c:pt idx="79">
                  <c:v>19076</c:v>
                </c:pt>
                <c:pt idx="80">
                  <c:v>19295</c:v>
                </c:pt>
                <c:pt idx="81">
                  <c:v>19232</c:v>
                </c:pt>
                <c:pt idx="82">
                  <c:v>18856</c:v>
                </c:pt>
                <c:pt idx="83">
                  <c:v>18532</c:v>
                </c:pt>
                <c:pt idx="84">
                  <c:v>18303</c:v>
                </c:pt>
                <c:pt idx="85">
                  <c:v>18006</c:v>
                </c:pt>
                <c:pt idx="86">
                  <c:v>17796</c:v>
                </c:pt>
                <c:pt idx="87">
                  <c:v>17926</c:v>
                </c:pt>
                <c:pt idx="88">
                  <c:v>18300</c:v>
                </c:pt>
                <c:pt idx="89">
                  <c:v>19114</c:v>
                </c:pt>
                <c:pt idx="90">
                  <c:v>19157</c:v>
                </c:pt>
                <c:pt idx="91">
                  <c:v>18840</c:v>
                </c:pt>
                <c:pt idx="92">
                  <c:v>18214</c:v>
                </c:pt>
                <c:pt idx="93">
                  <c:v>17450</c:v>
                </c:pt>
                <c:pt idx="94">
                  <c:v>16586</c:v>
                </c:pt>
                <c:pt idx="95">
                  <c:v>15846</c:v>
                </c:pt>
                <c:pt idx="96">
                  <c:v>15495</c:v>
                </c:pt>
                <c:pt idx="97">
                  <c:v>15241</c:v>
                </c:pt>
                <c:pt idx="98">
                  <c:v>15218</c:v>
                </c:pt>
                <c:pt idx="99">
                  <c:v>15208</c:v>
                </c:pt>
                <c:pt idx="100">
                  <c:v>15639</c:v>
                </c:pt>
                <c:pt idx="101">
                  <c:v>16907</c:v>
                </c:pt>
                <c:pt idx="102">
                  <c:v>18136</c:v>
                </c:pt>
                <c:pt idx="103">
                  <c:v>18624</c:v>
                </c:pt>
                <c:pt idx="104">
                  <c:v>18790</c:v>
                </c:pt>
                <c:pt idx="105">
                  <c:v>18764</c:v>
                </c:pt>
                <c:pt idx="106">
                  <c:v>18823</c:v>
                </c:pt>
                <c:pt idx="107">
                  <c:v>18736</c:v>
                </c:pt>
                <c:pt idx="108">
                  <c:v>18501</c:v>
                </c:pt>
                <c:pt idx="109">
                  <c:v>18212</c:v>
                </c:pt>
                <c:pt idx="110">
                  <c:v>18106</c:v>
                </c:pt>
                <c:pt idx="111">
                  <c:v>17927</c:v>
                </c:pt>
                <c:pt idx="112">
                  <c:v>18264</c:v>
                </c:pt>
                <c:pt idx="113">
                  <c:v>18719</c:v>
                </c:pt>
                <c:pt idx="114">
                  <c:v>18672</c:v>
                </c:pt>
                <c:pt idx="115">
                  <c:v>18107</c:v>
                </c:pt>
                <c:pt idx="116">
                  <c:v>17581</c:v>
                </c:pt>
                <c:pt idx="117">
                  <c:v>16771</c:v>
                </c:pt>
                <c:pt idx="118">
                  <c:v>15616</c:v>
                </c:pt>
                <c:pt idx="119">
                  <c:v>14675</c:v>
                </c:pt>
                <c:pt idx="120">
                  <c:v>14103</c:v>
                </c:pt>
                <c:pt idx="121">
                  <c:v>13906</c:v>
                </c:pt>
                <c:pt idx="122">
                  <c:v>13774</c:v>
                </c:pt>
                <c:pt idx="123">
                  <c:v>13897</c:v>
                </c:pt>
                <c:pt idx="124">
                  <c:v>14217</c:v>
                </c:pt>
                <c:pt idx="125">
                  <c:v>15462</c:v>
                </c:pt>
                <c:pt idx="126">
                  <c:v>16887</c:v>
                </c:pt>
                <c:pt idx="127">
                  <c:v>17362</c:v>
                </c:pt>
                <c:pt idx="128">
                  <c:v>17360</c:v>
                </c:pt>
                <c:pt idx="129">
                  <c:v>17070</c:v>
                </c:pt>
                <c:pt idx="130">
                  <c:v>17089</c:v>
                </c:pt>
                <c:pt idx="131">
                  <c:v>16973</c:v>
                </c:pt>
                <c:pt idx="132">
                  <c:v>16852</c:v>
                </c:pt>
                <c:pt idx="133">
                  <c:v>16519</c:v>
                </c:pt>
                <c:pt idx="134">
                  <c:v>16493</c:v>
                </c:pt>
                <c:pt idx="135">
                  <c:v>16463</c:v>
                </c:pt>
                <c:pt idx="136">
                  <c:v>16680</c:v>
                </c:pt>
                <c:pt idx="137">
                  <c:v>17794</c:v>
                </c:pt>
                <c:pt idx="138">
                  <c:v>18347</c:v>
                </c:pt>
                <c:pt idx="139">
                  <c:v>18092</c:v>
                </c:pt>
                <c:pt idx="140">
                  <c:v>17920</c:v>
                </c:pt>
                <c:pt idx="141">
                  <c:v>17453</c:v>
                </c:pt>
                <c:pt idx="142">
                  <c:v>16611</c:v>
                </c:pt>
                <c:pt idx="143">
                  <c:v>15991</c:v>
                </c:pt>
                <c:pt idx="144">
                  <c:v>15736</c:v>
                </c:pt>
                <c:pt idx="145">
                  <c:v>15530</c:v>
                </c:pt>
                <c:pt idx="146">
                  <c:v>15761</c:v>
                </c:pt>
                <c:pt idx="147">
                  <c:v>15867</c:v>
                </c:pt>
                <c:pt idx="148">
                  <c:v>16280</c:v>
                </c:pt>
                <c:pt idx="149">
                  <c:v>17630</c:v>
                </c:pt>
                <c:pt idx="150">
                  <c:v>19102</c:v>
                </c:pt>
                <c:pt idx="151">
                  <c:v>19608</c:v>
                </c:pt>
                <c:pt idx="152">
                  <c:v>19572</c:v>
                </c:pt>
                <c:pt idx="153">
                  <c:v>19097</c:v>
                </c:pt>
                <c:pt idx="154">
                  <c:v>18902</c:v>
                </c:pt>
                <c:pt idx="155">
                  <c:v>18751</c:v>
                </c:pt>
                <c:pt idx="156">
                  <c:v>18551</c:v>
                </c:pt>
                <c:pt idx="157">
                  <c:v>18483</c:v>
                </c:pt>
                <c:pt idx="158">
                  <c:v>18651</c:v>
                </c:pt>
                <c:pt idx="159">
                  <c:v>19012</c:v>
                </c:pt>
                <c:pt idx="160">
                  <c:v>19841</c:v>
                </c:pt>
                <c:pt idx="161">
                  <c:v>21079</c:v>
                </c:pt>
                <c:pt idx="162">
                  <c:v>21512</c:v>
                </c:pt>
                <c:pt idx="163">
                  <c:v>21493</c:v>
                </c:pt>
                <c:pt idx="164">
                  <c:v>21313</c:v>
                </c:pt>
                <c:pt idx="165">
                  <c:v>20805</c:v>
                </c:pt>
                <c:pt idx="166">
                  <c:v>20108</c:v>
                </c:pt>
                <c:pt idx="167">
                  <c:v>19655</c:v>
                </c:pt>
                <c:pt idx="168">
                  <c:v>19425</c:v>
                </c:pt>
                <c:pt idx="169">
                  <c:v>19486</c:v>
                </c:pt>
                <c:pt idx="170">
                  <c:v>19597</c:v>
                </c:pt>
                <c:pt idx="171">
                  <c:v>19821</c:v>
                </c:pt>
                <c:pt idx="172">
                  <c:v>20331</c:v>
                </c:pt>
                <c:pt idx="173">
                  <c:v>21471</c:v>
                </c:pt>
                <c:pt idx="174">
                  <c:v>22929</c:v>
                </c:pt>
                <c:pt idx="175">
                  <c:v>23116</c:v>
                </c:pt>
                <c:pt idx="176">
                  <c:v>23362</c:v>
                </c:pt>
                <c:pt idx="177">
                  <c:v>23182</c:v>
                </c:pt>
                <c:pt idx="178">
                  <c:v>22472</c:v>
                </c:pt>
                <c:pt idx="179">
                  <c:v>21717</c:v>
                </c:pt>
                <c:pt idx="180">
                  <c:v>20838</c:v>
                </c:pt>
                <c:pt idx="181">
                  <c:v>20325</c:v>
                </c:pt>
                <c:pt idx="182">
                  <c:v>19929</c:v>
                </c:pt>
                <c:pt idx="183">
                  <c:v>19874</c:v>
                </c:pt>
                <c:pt idx="184">
                  <c:v>20759</c:v>
                </c:pt>
                <c:pt idx="185">
                  <c:v>22472</c:v>
                </c:pt>
                <c:pt idx="186">
                  <c:v>23305</c:v>
                </c:pt>
                <c:pt idx="187">
                  <c:v>23504</c:v>
                </c:pt>
                <c:pt idx="188">
                  <c:v>23407</c:v>
                </c:pt>
                <c:pt idx="189">
                  <c:v>23054</c:v>
                </c:pt>
                <c:pt idx="190">
                  <c:v>22291</c:v>
                </c:pt>
                <c:pt idx="191">
                  <c:v>21928</c:v>
                </c:pt>
                <c:pt idx="192">
                  <c:v>21917</c:v>
                </c:pt>
                <c:pt idx="193">
                  <c:v>21845</c:v>
                </c:pt>
                <c:pt idx="194">
                  <c:v>22045</c:v>
                </c:pt>
                <c:pt idx="195">
                  <c:v>22370</c:v>
                </c:pt>
                <c:pt idx="196">
                  <c:v>22925</c:v>
                </c:pt>
                <c:pt idx="197">
                  <c:v>23898</c:v>
                </c:pt>
                <c:pt idx="198">
                  <c:v>24351</c:v>
                </c:pt>
                <c:pt idx="199">
                  <c:v>24546</c:v>
                </c:pt>
                <c:pt idx="200">
                  <c:v>24190</c:v>
                </c:pt>
                <c:pt idx="201">
                  <c:v>23499</c:v>
                </c:pt>
                <c:pt idx="202">
                  <c:v>22479</c:v>
                </c:pt>
                <c:pt idx="203">
                  <c:v>21217</c:v>
                </c:pt>
                <c:pt idx="204">
                  <c:v>20304</c:v>
                </c:pt>
                <c:pt idx="205">
                  <c:v>19490</c:v>
                </c:pt>
                <c:pt idx="206">
                  <c:v>18838</c:v>
                </c:pt>
                <c:pt idx="207">
                  <c:v>18653</c:v>
                </c:pt>
                <c:pt idx="208">
                  <c:v>19162</c:v>
                </c:pt>
                <c:pt idx="209">
                  <c:v>20748</c:v>
                </c:pt>
                <c:pt idx="210">
                  <c:v>21563</c:v>
                </c:pt>
                <c:pt idx="211">
                  <c:v>21739</c:v>
                </c:pt>
                <c:pt idx="212">
                  <c:v>21827</c:v>
                </c:pt>
                <c:pt idx="213">
                  <c:v>21551</c:v>
                </c:pt>
                <c:pt idx="214">
                  <c:v>21103</c:v>
                </c:pt>
                <c:pt idx="215">
                  <c:v>20671</c:v>
                </c:pt>
                <c:pt idx="216">
                  <c:v>20431</c:v>
                </c:pt>
                <c:pt idx="217">
                  <c:v>20228</c:v>
                </c:pt>
                <c:pt idx="218">
                  <c:v>20120</c:v>
                </c:pt>
                <c:pt idx="219">
                  <c:v>19865</c:v>
                </c:pt>
                <c:pt idx="220">
                  <c:v>20062</c:v>
                </c:pt>
                <c:pt idx="221">
                  <c:v>20295</c:v>
                </c:pt>
                <c:pt idx="222">
                  <c:v>20811</c:v>
                </c:pt>
                <c:pt idx="223">
                  <c:v>21114</c:v>
                </c:pt>
                <c:pt idx="224">
                  <c:v>21399</c:v>
                </c:pt>
                <c:pt idx="225">
                  <c:v>21318</c:v>
                </c:pt>
                <c:pt idx="226">
                  <c:v>20900</c:v>
                </c:pt>
                <c:pt idx="227">
                  <c:v>20425</c:v>
                </c:pt>
                <c:pt idx="228">
                  <c:v>19902</c:v>
                </c:pt>
                <c:pt idx="229">
                  <c:v>19436</c:v>
                </c:pt>
                <c:pt idx="230">
                  <c:v>19230</c:v>
                </c:pt>
                <c:pt idx="231">
                  <c:v>19216</c:v>
                </c:pt>
                <c:pt idx="232">
                  <c:v>19560</c:v>
                </c:pt>
                <c:pt idx="233">
                  <c:v>20168</c:v>
                </c:pt>
                <c:pt idx="234">
                  <c:v>20158</c:v>
                </c:pt>
                <c:pt idx="235">
                  <c:v>19861</c:v>
                </c:pt>
                <c:pt idx="236">
                  <c:v>19415</c:v>
                </c:pt>
                <c:pt idx="237">
                  <c:v>18819</c:v>
                </c:pt>
                <c:pt idx="238">
                  <c:v>18052</c:v>
                </c:pt>
                <c:pt idx="239">
                  <c:v>17313</c:v>
                </c:pt>
                <c:pt idx="240">
                  <c:v>16849</c:v>
                </c:pt>
                <c:pt idx="241">
                  <c:v>16423</c:v>
                </c:pt>
                <c:pt idx="242">
                  <c:v>16226</c:v>
                </c:pt>
                <c:pt idx="243">
                  <c:v>16009</c:v>
                </c:pt>
                <c:pt idx="244">
                  <c:v>16003</c:v>
                </c:pt>
                <c:pt idx="245">
                  <c:v>16268</c:v>
                </c:pt>
                <c:pt idx="246">
                  <c:v>16627</c:v>
                </c:pt>
                <c:pt idx="247">
                  <c:v>17102</c:v>
                </c:pt>
                <c:pt idx="248">
                  <c:v>17671</c:v>
                </c:pt>
                <c:pt idx="249">
                  <c:v>17866</c:v>
                </c:pt>
                <c:pt idx="250">
                  <c:v>17858</c:v>
                </c:pt>
                <c:pt idx="251">
                  <c:v>18110</c:v>
                </c:pt>
                <c:pt idx="252">
                  <c:v>18010</c:v>
                </c:pt>
                <c:pt idx="253">
                  <c:v>17740</c:v>
                </c:pt>
                <c:pt idx="254">
                  <c:v>17918</c:v>
                </c:pt>
                <c:pt idx="255">
                  <c:v>18301</c:v>
                </c:pt>
                <c:pt idx="256">
                  <c:v>19039</c:v>
                </c:pt>
                <c:pt idx="257">
                  <c:v>19966</c:v>
                </c:pt>
                <c:pt idx="258">
                  <c:v>20264</c:v>
                </c:pt>
                <c:pt idx="259">
                  <c:v>20194</c:v>
                </c:pt>
                <c:pt idx="260">
                  <c:v>19896</c:v>
                </c:pt>
                <c:pt idx="261">
                  <c:v>19407</c:v>
                </c:pt>
                <c:pt idx="262">
                  <c:v>18658</c:v>
                </c:pt>
                <c:pt idx="263">
                  <c:v>18217</c:v>
                </c:pt>
                <c:pt idx="264">
                  <c:v>17991</c:v>
                </c:pt>
                <c:pt idx="265">
                  <c:v>18103</c:v>
                </c:pt>
                <c:pt idx="266">
                  <c:v>18495</c:v>
                </c:pt>
                <c:pt idx="267">
                  <c:v>18976</c:v>
                </c:pt>
                <c:pt idx="268">
                  <c:v>19729</c:v>
                </c:pt>
                <c:pt idx="269">
                  <c:v>21070</c:v>
                </c:pt>
                <c:pt idx="270">
                  <c:v>22071</c:v>
                </c:pt>
                <c:pt idx="271">
                  <c:v>22308</c:v>
                </c:pt>
                <c:pt idx="272">
                  <c:v>23022</c:v>
                </c:pt>
                <c:pt idx="273">
                  <c:v>23370</c:v>
                </c:pt>
                <c:pt idx="274">
                  <c:v>23542</c:v>
                </c:pt>
                <c:pt idx="275">
                  <c:v>23781</c:v>
                </c:pt>
                <c:pt idx="276">
                  <c:v>23576</c:v>
                </c:pt>
                <c:pt idx="277">
                  <c:v>22937</c:v>
                </c:pt>
                <c:pt idx="278">
                  <c:v>22800</c:v>
                </c:pt>
                <c:pt idx="279">
                  <c:v>23053</c:v>
                </c:pt>
                <c:pt idx="280">
                  <c:v>23262</c:v>
                </c:pt>
                <c:pt idx="281">
                  <c:v>24327</c:v>
                </c:pt>
                <c:pt idx="282">
                  <c:v>24228</c:v>
                </c:pt>
                <c:pt idx="283">
                  <c:v>23944</c:v>
                </c:pt>
                <c:pt idx="284">
                  <c:v>23641</c:v>
                </c:pt>
                <c:pt idx="285">
                  <c:v>23082</c:v>
                </c:pt>
                <c:pt idx="286">
                  <c:v>22152</c:v>
                </c:pt>
                <c:pt idx="287">
                  <c:v>21656</c:v>
                </c:pt>
                <c:pt idx="288">
                  <c:v>21321</c:v>
                </c:pt>
                <c:pt idx="289">
                  <c:v>21357</c:v>
                </c:pt>
                <c:pt idx="290">
                  <c:v>21375</c:v>
                </c:pt>
                <c:pt idx="291">
                  <c:v>21340</c:v>
                </c:pt>
                <c:pt idx="292">
                  <c:v>21696</c:v>
                </c:pt>
                <c:pt idx="293">
                  <c:v>23021</c:v>
                </c:pt>
                <c:pt idx="294">
                  <c:v>24248</c:v>
                </c:pt>
                <c:pt idx="295">
                  <c:v>24359</c:v>
                </c:pt>
                <c:pt idx="296">
                  <c:v>23808</c:v>
                </c:pt>
                <c:pt idx="297">
                  <c:v>23249</c:v>
                </c:pt>
                <c:pt idx="298">
                  <c:v>22724</c:v>
                </c:pt>
                <c:pt idx="299">
                  <c:v>21818</c:v>
                </c:pt>
                <c:pt idx="300">
                  <c:v>20942</c:v>
                </c:pt>
                <c:pt idx="301">
                  <c:v>20384</c:v>
                </c:pt>
                <c:pt idx="302">
                  <c:v>20230</c:v>
                </c:pt>
                <c:pt idx="303">
                  <c:v>20231</c:v>
                </c:pt>
                <c:pt idx="304">
                  <c:v>20461</c:v>
                </c:pt>
                <c:pt idx="305">
                  <c:v>22022</c:v>
                </c:pt>
                <c:pt idx="306">
                  <c:v>22526</c:v>
                </c:pt>
                <c:pt idx="307">
                  <c:v>22540</c:v>
                </c:pt>
                <c:pt idx="308">
                  <c:v>22739</c:v>
                </c:pt>
                <c:pt idx="309">
                  <c:v>22422</c:v>
                </c:pt>
                <c:pt idx="310">
                  <c:v>21841</c:v>
                </c:pt>
                <c:pt idx="311">
                  <c:v>21285</c:v>
                </c:pt>
                <c:pt idx="312">
                  <c:v>20582</c:v>
                </c:pt>
                <c:pt idx="313">
                  <c:v>20761</c:v>
                </c:pt>
                <c:pt idx="314">
                  <c:v>20895</c:v>
                </c:pt>
                <c:pt idx="315">
                  <c:v>21010</c:v>
                </c:pt>
                <c:pt idx="316">
                  <c:v>21894</c:v>
                </c:pt>
                <c:pt idx="317">
                  <c:v>23223</c:v>
                </c:pt>
                <c:pt idx="318">
                  <c:v>24607</c:v>
                </c:pt>
                <c:pt idx="319">
                  <c:v>24664</c:v>
                </c:pt>
                <c:pt idx="320">
                  <c:v>23578</c:v>
                </c:pt>
                <c:pt idx="321">
                  <c:v>22782</c:v>
                </c:pt>
                <c:pt idx="322">
                  <c:v>21737</c:v>
                </c:pt>
                <c:pt idx="323">
                  <c:v>20708</c:v>
                </c:pt>
                <c:pt idx="324">
                  <c:v>19917</c:v>
                </c:pt>
                <c:pt idx="325">
                  <c:v>19264</c:v>
                </c:pt>
                <c:pt idx="326">
                  <c:v>18956</c:v>
                </c:pt>
                <c:pt idx="327">
                  <c:v>18803</c:v>
                </c:pt>
                <c:pt idx="328">
                  <c:v>19310</c:v>
                </c:pt>
                <c:pt idx="329">
                  <c:v>20988</c:v>
                </c:pt>
                <c:pt idx="330">
                  <c:v>22169</c:v>
                </c:pt>
                <c:pt idx="331">
                  <c:v>22555</c:v>
                </c:pt>
                <c:pt idx="332">
                  <c:v>22662</c:v>
                </c:pt>
                <c:pt idx="333">
                  <c:v>22272</c:v>
                </c:pt>
                <c:pt idx="334">
                  <c:v>21874</c:v>
                </c:pt>
                <c:pt idx="335">
                  <c:v>21573</c:v>
                </c:pt>
              </c:numCache>
            </c:numRef>
          </c:val>
          <c:smooth val="0"/>
          <c:extLst>
            <c:ext xmlns:c16="http://schemas.microsoft.com/office/drawing/2014/chart" uri="{C3380CC4-5D6E-409C-BE32-E72D297353CC}">
              <c16:uniqueId val="{00000009-06B1-4B3F-B7CC-59EAB796A4D1}"/>
            </c:ext>
          </c:extLst>
        </c:ser>
        <c:dLbls>
          <c:showLegendKey val="0"/>
          <c:showVal val="0"/>
          <c:showCatName val="0"/>
          <c:showSerName val="0"/>
          <c:showPercent val="0"/>
          <c:showBubbleSize val="0"/>
        </c:dLbls>
        <c:marker val="1"/>
        <c:smooth val="0"/>
        <c:axId val="-104655120"/>
        <c:axId val="-104649680"/>
      </c:lineChart>
      <c:cat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Algn val="ctr"/>
        <c:lblOffset val="100"/>
        <c:tickLblSkip val="48"/>
        <c:tickMarkSkip val="48"/>
        <c:noMultiLvlLbl val="0"/>
      </c:cat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18</c:f>
          <c:strCache>
            <c:ptCount val="1"/>
            <c:pt idx="0">
              <c:v>Hourly electricity net generation by energy source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DAC5-4CA1-94C9-D2C45A8E4160}"/>
            </c:ext>
          </c:extLst>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1</c:v>
                </c:pt>
                <c:pt idx="6">
                  <c:v>0</c:v>
                </c:pt>
                <c:pt idx="7">
                  <c:v>0</c:v>
                </c:pt>
                <c:pt idx="8">
                  <c:v>7</c:v>
                </c:pt>
                <c:pt idx="9">
                  <c:v>22</c:v>
                </c:pt>
                <c:pt idx="10">
                  <c:v>40</c:v>
                </c:pt>
                <c:pt idx="11">
                  <c:v>57</c:v>
                </c:pt>
                <c:pt idx="12">
                  <c:v>59</c:v>
                </c:pt>
                <c:pt idx="13">
                  <c:v>58</c:v>
                </c:pt>
                <c:pt idx="14">
                  <c:v>40</c:v>
                </c:pt>
                <c:pt idx="15">
                  <c:v>29</c:v>
                </c:pt>
                <c:pt idx="16">
                  <c:v>8</c:v>
                </c:pt>
                <c:pt idx="17">
                  <c:v>-2</c:v>
                </c:pt>
                <c:pt idx="18">
                  <c:v>-1</c:v>
                </c:pt>
                <c:pt idx="19">
                  <c:v>0</c:v>
                </c:pt>
                <c:pt idx="20">
                  <c:v>0</c:v>
                </c:pt>
                <c:pt idx="21">
                  <c:v>0</c:v>
                </c:pt>
                <c:pt idx="22">
                  <c:v>-2</c:v>
                </c:pt>
                <c:pt idx="23">
                  <c:v>0</c:v>
                </c:pt>
                <c:pt idx="24">
                  <c:v>0</c:v>
                </c:pt>
                <c:pt idx="25">
                  <c:v>0</c:v>
                </c:pt>
                <c:pt idx="26">
                  <c:v>-3</c:v>
                </c:pt>
                <c:pt idx="27">
                  <c:v>0</c:v>
                </c:pt>
                <c:pt idx="28">
                  <c:v>0</c:v>
                </c:pt>
                <c:pt idx="29">
                  <c:v>0</c:v>
                </c:pt>
                <c:pt idx="30">
                  <c:v>0</c:v>
                </c:pt>
                <c:pt idx="31">
                  <c:v>4</c:v>
                </c:pt>
                <c:pt idx="32">
                  <c:v>22</c:v>
                </c:pt>
                <c:pt idx="33">
                  <c:v>60</c:v>
                </c:pt>
                <c:pt idx="34">
                  <c:v>133</c:v>
                </c:pt>
                <c:pt idx="35">
                  <c:v>154</c:v>
                </c:pt>
                <c:pt idx="36">
                  <c:v>166</c:v>
                </c:pt>
                <c:pt idx="37">
                  <c:v>183</c:v>
                </c:pt>
                <c:pt idx="38">
                  <c:v>186</c:v>
                </c:pt>
                <c:pt idx="39">
                  <c:v>152</c:v>
                </c:pt>
                <c:pt idx="40">
                  <c:v>45</c:v>
                </c:pt>
                <c:pt idx="41">
                  <c:v>0</c:v>
                </c:pt>
                <c:pt idx="42">
                  <c:v>-2</c:v>
                </c:pt>
                <c:pt idx="43">
                  <c:v>0</c:v>
                </c:pt>
                <c:pt idx="44">
                  <c:v>0</c:v>
                </c:pt>
                <c:pt idx="45">
                  <c:v>0</c:v>
                </c:pt>
                <c:pt idx="46">
                  <c:v>-2</c:v>
                </c:pt>
                <c:pt idx="47">
                  <c:v>0</c:v>
                </c:pt>
                <c:pt idx="48">
                  <c:v>0</c:v>
                </c:pt>
                <c:pt idx="49">
                  <c:v>0</c:v>
                </c:pt>
                <c:pt idx="50">
                  <c:v>-1</c:v>
                </c:pt>
                <c:pt idx="51">
                  <c:v>0</c:v>
                </c:pt>
                <c:pt idx="52">
                  <c:v>0</c:v>
                </c:pt>
                <c:pt idx="53">
                  <c:v>0</c:v>
                </c:pt>
                <c:pt idx="54">
                  <c:v>-1</c:v>
                </c:pt>
                <c:pt idx="55">
                  <c:v>25</c:v>
                </c:pt>
                <c:pt idx="56">
                  <c:v>136</c:v>
                </c:pt>
                <c:pt idx="57">
                  <c:v>186</c:v>
                </c:pt>
                <c:pt idx="58">
                  <c:v>189</c:v>
                </c:pt>
                <c:pt idx="59">
                  <c:v>178</c:v>
                </c:pt>
                <c:pt idx="60">
                  <c:v>169</c:v>
                </c:pt>
                <c:pt idx="61">
                  <c:v>144</c:v>
                </c:pt>
                <c:pt idx="62">
                  <c:v>123</c:v>
                </c:pt>
                <c:pt idx="63">
                  <c:v>91</c:v>
                </c:pt>
                <c:pt idx="64">
                  <c:v>18</c:v>
                </c:pt>
                <c:pt idx="65">
                  <c:v>-2</c:v>
                </c:pt>
                <c:pt idx="66">
                  <c:v>0</c:v>
                </c:pt>
                <c:pt idx="67">
                  <c:v>0</c:v>
                </c:pt>
                <c:pt idx="68">
                  <c:v>0</c:v>
                </c:pt>
                <c:pt idx="69">
                  <c:v>0</c:v>
                </c:pt>
                <c:pt idx="70">
                  <c:v>-1</c:v>
                </c:pt>
                <c:pt idx="71">
                  <c:v>0</c:v>
                </c:pt>
                <c:pt idx="72">
                  <c:v>0</c:v>
                </c:pt>
                <c:pt idx="73">
                  <c:v>-1</c:v>
                </c:pt>
                <c:pt idx="74">
                  <c:v>-2</c:v>
                </c:pt>
                <c:pt idx="75">
                  <c:v>0</c:v>
                </c:pt>
                <c:pt idx="76">
                  <c:v>0</c:v>
                </c:pt>
                <c:pt idx="77">
                  <c:v>-1</c:v>
                </c:pt>
                <c:pt idx="78">
                  <c:v>-1</c:v>
                </c:pt>
                <c:pt idx="79">
                  <c:v>1</c:v>
                </c:pt>
                <c:pt idx="80">
                  <c:v>8</c:v>
                </c:pt>
                <c:pt idx="81">
                  <c:v>22</c:v>
                </c:pt>
                <c:pt idx="82">
                  <c:v>33</c:v>
                </c:pt>
                <c:pt idx="83">
                  <c:v>36</c:v>
                </c:pt>
                <c:pt idx="84">
                  <c:v>35</c:v>
                </c:pt>
                <c:pt idx="85">
                  <c:v>24</c:v>
                </c:pt>
                <c:pt idx="86">
                  <c:v>20</c:v>
                </c:pt>
                <c:pt idx="87">
                  <c:v>11</c:v>
                </c:pt>
                <c:pt idx="88">
                  <c:v>3</c:v>
                </c:pt>
                <c:pt idx="89">
                  <c:v>0</c:v>
                </c:pt>
                <c:pt idx="90">
                  <c:v>0</c:v>
                </c:pt>
                <c:pt idx="91">
                  <c:v>-1</c:v>
                </c:pt>
                <c:pt idx="92">
                  <c:v>-2</c:v>
                </c:pt>
                <c:pt idx="93">
                  <c:v>0</c:v>
                </c:pt>
                <c:pt idx="94">
                  <c:v>0</c:v>
                </c:pt>
                <c:pt idx="95">
                  <c:v>-1</c:v>
                </c:pt>
                <c:pt idx="96">
                  <c:v>0</c:v>
                </c:pt>
                <c:pt idx="97">
                  <c:v>-1</c:v>
                </c:pt>
                <c:pt idx="98">
                  <c:v>0</c:v>
                </c:pt>
                <c:pt idx="99">
                  <c:v>0</c:v>
                </c:pt>
                <c:pt idx="100">
                  <c:v>0</c:v>
                </c:pt>
                <c:pt idx="101">
                  <c:v>-2</c:v>
                </c:pt>
                <c:pt idx="102">
                  <c:v>-1</c:v>
                </c:pt>
                <c:pt idx="103">
                  <c:v>0</c:v>
                </c:pt>
                <c:pt idx="104">
                  <c:v>17</c:v>
                </c:pt>
                <c:pt idx="105">
                  <c:v>33</c:v>
                </c:pt>
                <c:pt idx="106">
                  <c:v>54</c:v>
                </c:pt>
                <c:pt idx="107">
                  <c:v>56</c:v>
                </c:pt>
                <c:pt idx="108">
                  <c:v>40</c:v>
                </c:pt>
                <c:pt idx="109">
                  <c:v>47</c:v>
                </c:pt>
                <c:pt idx="110">
                  <c:v>31</c:v>
                </c:pt>
                <c:pt idx="111">
                  <c:v>7</c:v>
                </c:pt>
                <c:pt idx="112">
                  <c:v>5</c:v>
                </c:pt>
                <c:pt idx="113">
                  <c:v>0</c:v>
                </c:pt>
                <c:pt idx="114">
                  <c:v>0</c:v>
                </c:pt>
                <c:pt idx="115">
                  <c:v>-1</c:v>
                </c:pt>
                <c:pt idx="116">
                  <c:v>0</c:v>
                </c:pt>
                <c:pt idx="117">
                  <c:v>0</c:v>
                </c:pt>
                <c:pt idx="118">
                  <c:v>-2</c:v>
                </c:pt>
                <c:pt idx="119">
                  <c:v>0</c:v>
                </c:pt>
                <c:pt idx="120">
                  <c:v>-2</c:v>
                </c:pt>
                <c:pt idx="121">
                  <c:v>0</c:v>
                </c:pt>
                <c:pt idx="122">
                  <c:v>0</c:v>
                </c:pt>
                <c:pt idx="123">
                  <c:v>0</c:v>
                </c:pt>
                <c:pt idx="124">
                  <c:v>0</c:v>
                </c:pt>
                <c:pt idx="125">
                  <c:v>0</c:v>
                </c:pt>
                <c:pt idx="126">
                  <c:v>0</c:v>
                </c:pt>
                <c:pt idx="127">
                  <c:v>20</c:v>
                </c:pt>
                <c:pt idx="128">
                  <c:v>102</c:v>
                </c:pt>
                <c:pt idx="129">
                  <c:v>145</c:v>
                </c:pt>
                <c:pt idx="130">
                  <c:v>167</c:v>
                </c:pt>
                <c:pt idx="131">
                  <c:v>161</c:v>
                </c:pt>
                <c:pt idx="132">
                  <c:v>158</c:v>
                </c:pt>
                <c:pt idx="133">
                  <c:v>153</c:v>
                </c:pt>
                <c:pt idx="134">
                  <c:v>165</c:v>
                </c:pt>
                <c:pt idx="135">
                  <c:v>137</c:v>
                </c:pt>
                <c:pt idx="136">
                  <c:v>37</c:v>
                </c:pt>
                <c:pt idx="137">
                  <c:v>0</c:v>
                </c:pt>
                <c:pt idx="138">
                  <c:v>0</c:v>
                </c:pt>
                <c:pt idx="139">
                  <c:v>-2</c:v>
                </c:pt>
                <c:pt idx="140">
                  <c:v>0</c:v>
                </c:pt>
                <c:pt idx="141">
                  <c:v>0</c:v>
                </c:pt>
                <c:pt idx="142">
                  <c:v>0</c:v>
                </c:pt>
                <c:pt idx="143">
                  <c:v>-1</c:v>
                </c:pt>
                <c:pt idx="144">
                  <c:v>0</c:v>
                </c:pt>
                <c:pt idx="145">
                  <c:v>0</c:v>
                </c:pt>
                <c:pt idx="146">
                  <c:v>-1</c:v>
                </c:pt>
                <c:pt idx="147">
                  <c:v>-1</c:v>
                </c:pt>
                <c:pt idx="148">
                  <c:v>-2</c:v>
                </c:pt>
                <c:pt idx="149">
                  <c:v>-1</c:v>
                </c:pt>
                <c:pt idx="150">
                  <c:v>-1</c:v>
                </c:pt>
                <c:pt idx="151">
                  <c:v>15</c:v>
                </c:pt>
                <c:pt idx="152">
                  <c:v>50</c:v>
                </c:pt>
                <c:pt idx="153">
                  <c:v>83</c:v>
                </c:pt>
                <c:pt idx="154">
                  <c:v>74</c:v>
                </c:pt>
                <c:pt idx="155">
                  <c:v>63</c:v>
                </c:pt>
                <c:pt idx="156">
                  <c:v>76</c:v>
                </c:pt>
                <c:pt idx="157">
                  <c:v>53</c:v>
                </c:pt>
                <c:pt idx="158">
                  <c:v>44</c:v>
                </c:pt>
                <c:pt idx="159">
                  <c:v>40</c:v>
                </c:pt>
                <c:pt idx="160">
                  <c:v>6</c:v>
                </c:pt>
                <c:pt idx="161">
                  <c:v>0</c:v>
                </c:pt>
                <c:pt idx="162">
                  <c:v>0</c:v>
                </c:pt>
                <c:pt idx="163">
                  <c:v>0</c:v>
                </c:pt>
                <c:pt idx="164">
                  <c:v>-1</c:v>
                </c:pt>
                <c:pt idx="165">
                  <c:v>0</c:v>
                </c:pt>
                <c:pt idx="166">
                  <c:v>0</c:v>
                </c:pt>
                <c:pt idx="167">
                  <c:v>-2</c:v>
                </c:pt>
                <c:pt idx="168">
                  <c:v>0</c:v>
                </c:pt>
                <c:pt idx="169">
                  <c:v>0</c:v>
                </c:pt>
                <c:pt idx="170">
                  <c:v>0</c:v>
                </c:pt>
                <c:pt idx="171">
                  <c:v>-1</c:v>
                </c:pt>
                <c:pt idx="172">
                  <c:v>0</c:v>
                </c:pt>
                <c:pt idx="173">
                  <c:v>0</c:v>
                </c:pt>
                <c:pt idx="174">
                  <c:v>0</c:v>
                </c:pt>
                <c:pt idx="175">
                  <c:v>3</c:v>
                </c:pt>
                <c:pt idx="176">
                  <c:v>24</c:v>
                </c:pt>
                <c:pt idx="177">
                  <c:v>98</c:v>
                </c:pt>
                <c:pt idx="178">
                  <c:v>176</c:v>
                </c:pt>
                <c:pt idx="179">
                  <c:v>186</c:v>
                </c:pt>
                <c:pt idx="180">
                  <c:v>191</c:v>
                </c:pt>
                <c:pt idx="181">
                  <c:v>197</c:v>
                </c:pt>
                <c:pt idx="182">
                  <c:v>199</c:v>
                </c:pt>
                <c:pt idx="183">
                  <c:v>169</c:v>
                </c:pt>
                <c:pt idx="184">
                  <c:v>58</c:v>
                </c:pt>
                <c:pt idx="185">
                  <c:v>2</c:v>
                </c:pt>
                <c:pt idx="186">
                  <c:v>-2</c:v>
                </c:pt>
                <c:pt idx="187">
                  <c:v>0</c:v>
                </c:pt>
                <c:pt idx="188">
                  <c:v>-1</c:v>
                </c:pt>
                <c:pt idx="189">
                  <c:v>0</c:v>
                </c:pt>
                <c:pt idx="190">
                  <c:v>0</c:v>
                </c:pt>
                <c:pt idx="191">
                  <c:v>-1</c:v>
                </c:pt>
                <c:pt idx="192">
                  <c:v>0</c:v>
                </c:pt>
                <c:pt idx="193">
                  <c:v>0</c:v>
                </c:pt>
                <c:pt idx="194">
                  <c:v>-1</c:v>
                </c:pt>
                <c:pt idx="195">
                  <c:v>-2</c:v>
                </c:pt>
                <c:pt idx="196">
                  <c:v>0</c:v>
                </c:pt>
                <c:pt idx="197">
                  <c:v>0</c:v>
                </c:pt>
                <c:pt idx="198">
                  <c:v>-1</c:v>
                </c:pt>
                <c:pt idx="199">
                  <c:v>10</c:v>
                </c:pt>
                <c:pt idx="200">
                  <c:v>62</c:v>
                </c:pt>
                <c:pt idx="201">
                  <c:v>141</c:v>
                </c:pt>
                <c:pt idx="202">
                  <c:v>194</c:v>
                </c:pt>
                <c:pt idx="203">
                  <c:v>190</c:v>
                </c:pt>
                <c:pt idx="204">
                  <c:v>191</c:v>
                </c:pt>
                <c:pt idx="205">
                  <c:v>192</c:v>
                </c:pt>
                <c:pt idx="206">
                  <c:v>195</c:v>
                </c:pt>
                <c:pt idx="207">
                  <c:v>170</c:v>
                </c:pt>
                <c:pt idx="208">
                  <c:v>50</c:v>
                </c:pt>
                <c:pt idx="209">
                  <c:v>-1</c:v>
                </c:pt>
                <c:pt idx="210">
                  <c:v>0</c:v>
                </c:pt>
                <c:pt idx="211">
                  <c:v>-1</c:v>
                </c:pt>
                <c:pt idx="212">
                  <c:v>0</c:v>
                </c:pt>
                <c:pt idx="213">
                  <c:v>0</c:v>
                </c:pt>
                <c:pt idx="214">
                  <c:v>-2</c:v>
                </c:pt>
                <c:pt idx="215">
                  <c:v>0</c:v>
                </c:pt>
                <c:pt idx="216">
                  <c:v>-1</c:v>
                </c:pt>
                <c:pt idx="217">
                  <c:v>0</c:v>
                </c:pt>
                <c:pt idx="218">
                  <c:v>0</c:v>
                </c:pt>
                <c:pt idx="219">
                  <c:v>0</c:v>
                </c:pt>
                <c:pt idx="220">
                  <c:v>0</c:v>
                </c:pt>
                <c:pt idx="221">
                  <c:v>0</c:v>
                </c:pt>
                <c:pt idx="222">
                  <c:v>0</c:v>
                </c:pt>
                <c:pt idx="223">
                  <c:v>0</c:v>
                </c:pt>
                <c:pt idx="224">
                  <c:v>15</c:v>
                </c:pt>
                <c:pt idx="225">
                  <c:v>22</c:v>
                </c:pt>
                <c:pt idx="226">
                  <c:v>41</c:v>
                </c:pt>
                <c:pt idx="227">
                  <c:v>50</c:v>
                </c:pt>
                <c:pt idx="228">
                  <c:v>51</c:v>
                </c:pt>
                <c:pt idx="229">
                  <c:v>38</c:v>
                </c:pt>
                <c:pt idx="230">
                  <c:v>36</c:v>
                </c:pt>
                <c:pt idx="231">
                  <c:v>29</c:v>
                </c:pt>
                <c:pt idx="232">
                  <c:v>12</c:v>
                </c:pt>
                <c:pt idx="233">
                  <c:v>-2</c:v>
                </c:pt>
                <c:pt idx="234">
                  <c:v>0</c:v>
                </c:pt>
                <c:pt idx="235">
                  <c:v>0</c:v>
                </c:pt>
                <c:pt idx="236">
                  <c:v>-1</c:v>
                </c:pt>
                <c:pt idx="237">
                  <c:v>0</c:v>
                </c:pt>
                <c:pt idx="238">
                  <c:v>0</c:v>
                </c:pt>
                <c:pt idx="239">
                  <c:v>-1</c:v>
                </c:pt>
                <c:pt idx="240">
                  <c:v>0</c:v>
                </c:pt>
                <c:pt idx="241">
                  <c:v>0</c:v>
                </c:pt>
                <c:pt idx="242">
                  <c:v>-2</c:v>
                </c:pt>
                <c:pt idx="243">
                  <c:v>-1</c:v>
                </c:pt>
                <c:pt idx="244">
                  <c:v>0</c:v>
                </c:pt>
                <c:pt idx="245">
                  <c:v>0</c:v>
                </c:pt>
                <c:pt idx="246">
                  <c:v>0</c:v>
                </c:pt>
                <c:pt idx="247">
                  <c:v>12</c:v>
                </c:pt>
                <c:pt idx="248">
                  <c:v>42</c:v>
                </c:pt>
                <c:pt idx="249">
                  <c:v>53</c:v>
                </c:pt>
                <c:pt idx="250">
                  <c:v>43</c:v>
                </c:pt>
                <c:pt idx="251">
                  <c:v>45</c:v>
                </c:pt>
                <c:pt idx="252">
                  <c:v>47</c:v>
                </c:pt>
                <c:pt idx="253">
                  <c:v>19</c:v>
                </c:pt>
                <c:pt idx="254">
                  <c:v>16</c:v>
                </c:pt>
                <c:pt idx="255">
                  <c:v>10</c:v>
                </c:pt>
                <c:pt idx="256">
                  <c:v>1</c:v>
                </c:pt>
                <c:pt idx="257">
                  <c:v>0</c:v>
                </c:pt>
                <c:pt idx="258">
                  <c:v>0</c:v>
                </c:pt>
                <c:pt idx="259">
                  <c:v>0</c:v>
                </c:pt>
                <c:pt idx="260">
                  <c:v>0</c:v>
                </c:pt>
                <c:pt idx="261">
                  <c:v>-2</c:v>
                </c:pt>
                <c:pt idx="262">
                  <c:v>-1</c:v>
                </c:pt>
                <c:pt idx="263">
                  <c:v>-1</c:v>
                </c:pt>
                <c:pt idx="264">
                  <c:v>-1</c:v>
                </c:pt>
                <c:pt idx="265">
                  <c:v>0</c:v>
                </c:pt>
                <c:pt idx="266">
                  <c:v>0</c:v>
                </c:pt>
                <c:pt idx="267">
                  <c:v>0</c:v>
                </c:pt>
                <c:pt idx="268">
                  <c:v>0</c:v>
                </c:pt>
                <c:pt idx="269">
                  <c:v>-1</c:v>
                </c:pt>
                <c:pt idx="270">
                  <c:v>-2</c:v>
                </c:pt>
                <c:pt idx="271">
                  <c:v>-1</c:v>
                </c:pt>
                <c:pt idx="272">
                  <c:v>6</c:v>
                </c:pt>
                <c:pt idx="273">
                  <c:v>11</c:v>
                </c:pt>
                <c:pt idx="274">
                  <c:v>33</c:v>
                </c:pt>
                <c:pt idx="275">
                  <c:v>30</c:v>
                </c:pt>
                <c:pt idx="276">
                  <c:v>33</c:v>
                </c:pt>
                <c:pt idx="277">
                  <c:v>30</c:v>
                </c:pt>
                <c:pt idx="278">
                  <c:v>25</c:v>
                </c:pt>
                <c:pt idx="279">
                  <c:v>27</c:v>
                </c:pt>
                <c:pt idx="280">
                  <c:v>13</c:v>
                </c:pt>
                <c:pt idx="281">
                  <c:v>0</c:v>
                </c:pt>
                <c:pt idx="282">
                  <c:v>0</c:v>
                </c:pt>
                <c:pt idx="283">
                  <c:v>0</c:v>
                </c:pt>
                <c:pt idx="284">
                  <c:v>-2</c:v>
                </c:pt>
                <c:pt idx="285">
                  <c:v>0</c:v>
                </c:pt>
                <c:pt idx="286">
                  <c:v>0</c:v>
                </c:pt>
                <c:pt idx="287">
                  <c:v>0</c:v>
                </c:pt>
                <c:pt idx="288">
                  <c:v>-1</c:v>
                </c:pt>
                <c:pt idx="289">
                  <c:v>-2</c:v>
                </c:pt>
                <c:pt idx="290">
                  <c:v>0</c:v>
                </c:pt>
                <c:pt idx="291">
                  <c:v>-1</c:v>
                </c:pt>
                <c:pt idx="292">
                  <c:v>0</c:v>
                </c:pt>
                <c:pt idx="293">
                  <c:v>0</c:v>
                </c:pt>
                <c:pt idx="294">
                  <c:v>0</c:v>
                </c:pt>
                <c:pt idx="295">
                  <c:v>22</c:v>
                </c:pt>
                <c:pt idx="296">
                  <c:v>97</c:v>
                </c:pt>
                <c:pt idx="297">
                  <c:v>164</c:v>
                </c:pt>
                <c:pt idx="298">
                  <c:v>187</c:v>
                </c:pt>
                <c:pt idx="299">
                  <c:v>191</c:v>
                </c:pt>
                <c:pt idx="300">
                  <c:v>195</c:v>
                </c:pt>
                <c:pt idx="301">
                  <c:v>201</c:v>
                </c:pt>
                <c:pt idx="302">
                  <c:v>202</c:v>
                </c:pt>
                <c:pt idx="303">
                  <c:v>174</c:v>
                </c:pt>
                <c:pt idx="304">
                  <c:v>66</c:v>
                </c:pt>
                <c:pt idx="305">
                  <c:v>1</c:v>
                </c:pt>
                <c:pt idx="306">
                  <c:v>0</c:v>
                </c:pt>
                <c:pt idx="307">
                  <c:v>0</c:v>
                </c:pt>
                <c:pt idx="308">
                  <c:v>-2</c:v>
                </c:pt>
                <c:pt idx="309">
                  <c:v>-1</c:v>
                </c:pt>
                <c:pt idx="310">
                  <c:v>0</c:v>
                </c:pt>
                <c:pt idx="311">
                  <c:v>0</c:v>
                </c:pt>
                <c:pt idx="312">
                  <c:v>-1</c:v>
                </c:pt>
                <c:pt idx="313">
                  <c:v>0</c:v>
                </c:pt>
                <c:pt idx="314">
                  <c:v>-1</c:v>
                </c:pt>
                <c:pt idx="315">
                  <c:v>0</c:v>
                </c:pt>
                <c:pt idx="316">
                  <c:v>-1</c:v>
                </c:pt>
                <c:pt idx="317">
                  <c:v>-2</c:v>
                </c:pt>
                <c:pt idx="318">
                  <c:v>-2</c:v>
                </c:pt>
                <c:pt idx="319">
                  <c:v>39</c:v>
                </c:pt>
                <c:pt idx="320">
                  <c:v>150</c:v>
                </c:pt>
                <c:pt idx="321">
                  <c:v>188</c:v>
                </c:pt>
                <c:pt idx="322">
                  <c:v>197</c:v>
                </c:pt>
                <c:pt idx="323">
                  <c:v>195</c:v>
                </c:pt>
                <c:pt idx="324">
                  <c:v>193</c:v>
                </c:pt>
                <c:pt idx="325">
                  <c:v>197</c:v>
                </c:pt>
                <c:pt idx="326">
                  <c:v>198</c:v>
                </c:pt>
                <c:pt idx="327">
                  <c:v>174</c:v>
                </c:pt>
                <c:pt idx="328">
                  <c:v>72</c:v>
                </c:pt>
                <c:pt idx="329">
                  <c:v>1</c:v>
                </c:pt>
                <c:pt idx="330">
                  <c:v>0</c:v>
                </c:pt>
                <c:pt idx="331">
                  <c:v>-2</c:v>
                </c:pt>
                <c:pt idx="332">
                  <c:v>0</c:v>
                </c:pt>
                <c:pt idx="333">
                  <c:v>0</c:v>
                </c:pt>
                <c:pt idx="334">
                  <c:v>0</c:v>
                </c:pt>
                <c:pt idx="335">
                  <c:v>0</c:v>
                </c:pt>
              </c:numCache>
            </c:numRef>
          </c:val>
          <c:smooth val="0"/>
          <c:extLst>
            <c:ext xmlns:c16="http://schemas.microsoft.com/office/drawing/2014/chart" uri="{C3380CC4-5D6E-409C-BE32-E72D297353CC}">
              <c16:uniqueId val="{00000001-DAC5-4CA1-94C9-D2C45A8E4160}"/>
            </c:ext>
          </c:extLst>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1229</c:v>
                </c:pt>
                <c:pt idx="1">
                  <c:v>1209</c:v>
                </c:pt>
                <c:pt idx="2">
                  <c:v>1199</c:v>
                </c:pt>
                <c:pt idx="3">
                  <c:v>1202</c:v>
                </c:pt>
                <c:pt idx="4">
                  <c:v>1366</c:v>
                </c:pt>
                <c:pt idx="5">
                  <c:v>1780</c:v>
                </c:pt>
                <c:pt idx="6">
                  <c:v>2782</c:v>
                </c:pt>
                <c:pt idx="7">
                  <c:v>2955</c:v>
                </c:pt>
                <c:pt idx="8">
                  <c:v>2956</c:v>
                </c:pt>
                <c:pt idx="9">
                  <c:v>2886</c:v>
                </c:pt>
                <c:pt idx="10">
                  <c:v>2791</c:v>
                </c:pt>
                <c:pt idx="11">
                  <c:v>2583</c:v>
                </c:pt>
                <c:pt idx="12">
                  <c:v>2145</c:v>
                </c:pt>
                <c:pt idx="13">
                  <c:v>1831</c:v>
                </c:pt>
                <c:pt idx="14">
                  <c:v>1668</c:v>
                </c:pt>
                <c:pt idx="15">
                  <c:v>1644</c:v>
                </c:pt>
                <c:pt idx="16">
                  <c:v>2033</c:v>
                </c:pt>
                <c:pt idx="17">
                  <c:v>2882</c:v>
                </c:pt>
                <c:pt idx="18">
                  <c:v>3213</c:v>
                </c:pt>
                <c:pt idx="19">
                  <c:v>2856</c:v>
                </c:pt>
                <c:pt idx="20">
                  <c:v>2482</c:v>
                </c:pt>
                <c:pt idx="21">
                  <c:v>2139</c:v>
                </c:pt>
                <c:pt idx="22">
                  <c:v>1341</c:v>
                </c:pt>
                <c:pt idx="23">
                  <c:v>1280</c:v>
                </c:pt>
                <c:pt idx="24">
                  <c:v>1170</c:v>
                </c:pt>
                <c:pt idx="25">
                  <c:v>1154</c:v>
                </c:pt>
                <c:pt idx="26">
                  <c:v>1197</c:v>
                </c:pt>
                <c:pt idx="27">
                  <c:v>1223</c:v>
                </c:pt>
                <c:pt idx="28">
                  <c:v>1374</c:v>
                </c:pt>
                <c:pt idx="29">
                  <c:v>1985</c:v>
                </c:pt>
                <c:pt idx="30">
                  <c:v>2995</c:v>
                </c:pt>
                <c:pt idx="31">
                  <c:v>3194</c:v>
                </c:pt>
                <c:pt idx="32">
                  <c:v>3164</c:v>
                </c:pt>
                <c:pt idx="33">
                  <c:v>2728</c:v>
                </c:pt>
                <c:pt idx="34">
                  <c:v>2494</c:v>
                </c:pt>
                <c:pt idx="35">
                  <c:v>2150</c:v>
                </c:pt>
                <c:pt idx="36">
                  <c:v>1075</c:v>
                </c:pt>
                <c:pt idx="37">
                  <c:v>599</c:v>
                </c:pt>
                <c:pt idx="38">
                  <c:v>605</c:v>
                </c:pt>
                <c:pt idx="39">
                  <c:v>572</c:v>
                </c:pt>
                <c:pt idx="40">
                  <c:v>1044</c:v>
                </c:pt>
                <c:pt idx="41">
                  <c:v>2039</c:v>
                </c:pt>
                <c:pt idx="42">
                  <c:v>2794</c:v>
                </c:pt>
                <c:pt idx="43">
                  <c:v>2641</c:v>
                </c:pt>
                <c:pt idx="44">
                  <c:v>2376</c:v>
                </c:pt>
                <c:pt idx="45">
                  <c:v>2205</c:v>
                </c:pt>
                <c:pt idx="46">
                  <c:v>1619</c:v>
                </c:pt>
                <c:pt idx="47">
                  <c:v>1374</c:v>
                </c:pt>
                <c:pt idx="48">
                  <c:v>1023</c:v>
                </c:pt>
                <c:pt idx="49">
                  <c:v>1042</c:v>
                </c:pt>
                <c:pt idx="50">
                  <c:v>1022</c:v>
                </c:pt>
                <c:pt idx="51">
                  <c:v>1160</c:v>
                </c:pt>
                <c:pt idx="52">
                  <c:v>1502</c:v>
                </c:pt>
                <c:pt idx="53">
                  <c:v>2209</c:v>
                </c:pt>
                <c:pt idx="54">
                  <c:v>2985</c:v>
                </c:pt>
                <c:pt idx="55">
                  <c:v>3434</c:v>
                </c:pt>
                <c:pt idx="56">
                  <c:v>3321</c:v>
                </c:pt>
                <c:pt idx="57">
                  <c:v>2803</c:v>
                </c:pt>
                <c:pt idx="58">
                  <c:v>2272</c:v>
                </c:pt>
                <c:pt idx="59">
                  <c:v>1569</c:v>
                </c:pt>
                <c:pt idx="60">
                  <c:v>1165</c:v>
                </c:pt>
                <c:pt idx="61">
                  <c:v>1096</c:v>
                </c:pt>
                <c:pt idx="62">
                  <c:v>1198</c:v>
                </c:pt>
                <c:pt idx="63">
                  <c:v>1268</c:v>
                </c:pt>
                <c:pt idx="64">
                  <c:v>1578</c:v>
                </c:pt>
                <c:pt idx="65">
                  <c:v>1873</c:v>
                </c:pt>
                <c:pt idx="66">
                  <c:v>2078</c:v>
                </c:pt>
                <c:pt idx="67">
                  <c:v>2077</c:v>
                </c:pt>
                <c:pt idx="68">
                  <c:v>1926</c:v>
                </c:pt>
                <c:pt idx="69">
                  <c:v>1458</c:v>
                </c:pt>
                <c:pt idx="70">
                  <c:v>1353</c:v>
                </c:pt>
                <c:pt idx="71">
                  <c:v>1208</c:v>
                </c:pt>
                <c:pt idx="72">
                  <c:v>1239</c:v>
                </c:pt>
                <c:pt idx="73">
                  <c:v>1247</c:v>
                </c:pt>
                <c:pt idx="74">
                  <c:v>1247</c:v>
                </c:pt>
                <c:pt idx="75">
                  <c:v>1400</c:v>
                </c:pt>
                <c:pt idx="76">
                  <c:v>1759</c:v>
                </c:pt>
                <c:pt idx="77">
                  <c:v>2355</c:v>
                </c:pt>
                <c:pt idx="78">
                  <c:v>2502</c:v>
                </c:pt>
                <c:pt idx="79">
                  <c:v>2671</c:v>
                </c:pt>
                <c:pt idx="80">
                  <c:v>2596</c:v>
                </c:pt>
                <c:pt idx="81">
                  <c:v>2517</c:v>
                </c:pt>
                <c:pt idx="82">
                  <c:v>2321</c:v>
                </c:pt>
                <c:pt idx="83">
                  <c:v>1759</c:v>
                </c:pt>
                <c:pt idx="84">
                  <c:v>1479</c:v>
                </c:pt>
                <c:pt idx="85">
                  <c:v>1408</c:v>
                </c:pt>
                <c:pt idx="86">
                  <c:v>1401</c:v>
                </c:pt>
                <c:pt idx="87">
                  <c:v>1485</c:v>
                </c:pt>
                <c:pt idx="88">
                  <c:v>2071</c:v>
                </c:pt>
                <c:pt idx="89">
                  <c:v>2464</c:v>
                </c:pt>
                <c:pt idx="90">
                  <c:v>2573</c:v>
                </c:pt>
                <c:pt idx="91">
                  <c:v>2492</c:v>
                </c:pt>
                <c:pt idx="92">
                  <c:v>2125</c:v>
                </c:pt>
                <c:pt idx="93">
                  <c:v>1774</c:v>
                </c:pt>
                <c:pt idx="94">
                  <c:v>1498</c:v>
                </c:pt>
                <c:pt idx="95">
                  <c:v>1255</c:v>
                </c:pt>
                <c:pt idx="96">
                  <c:v>839</c:v>
                </c:pt>
                <c:pt idx="97">
                  <c:v>481</c:v>
                </c:pt>
                <c:pt idx="98">
                  <c:v>340</c:v>
                </c:pt>
                <c:pt idx="99">
                  <c:v>363</c:v>
                </c:pt>
                <c:pt idx="100">
                  <c:v>406</c:v>
                </c:pt>
                <c:pt idx="101">
                  <c:v>1098</c:v>
                </c:pt>
                <c:pt idx="102">
                  <c:v>2442</c:v>
                </c:pt>
                <c:pt idx="103">
                  <c:v>2872</c:v>
                </c:pt>
                <c:pt idx="104">
                  <c:v>2862</c:v>
                </c:pt>
                <c:pt idx="105">
                  <c:v>2732</c:v>
                </c:pt>
                <c:pt idx="106">
                  <c:v>2637</c:v>
                </c:pt>
                <c:pt idx="107">
                  <c:v>2368</c:v>
                </c:pt>
                <c:pt idx="108">
                  <c:v>1860</c:v>
                </c:pt>
                <c:pt idx="109">
                  <c:v>1584</c:v>
                </c:pt>
                <c:pt idx="110">
                  <c:v>1531</c:v>
                </c:pt>
                <c:pt idx="111">
                  <c:v>1655</c:v>
                </c:pt>
                <c:pt idx="112">
                  <c:v>2312</c:v>
                </c:pt>
                <c:pt idx="113">
                  <c:v>2611</c:v>
                </c:pt>
                <c:pt idx="114">
                  <c:v>2657</c:v>
                </c:pt>
                <c:pt idx="115">
                  <c:v>2591</c:v>
                </c:pt>
                <c:pt idx="116">
                  <c:v>2398</c:v>
                </c:pt>
                <c:pt idx="117">
                  <c:v>1940</c:v>
                </c:pt>
                <c:pt idx="118">
                  <c:v>1267</c:v>
                </c:pt>
                <c:pt idx="119">
                  <c:v>759</c:v>
                </c:pt>
                <c:pt idx="120">
                  <c:v>391</c:v>
                </c:pt>
                <c:pt idx="121">
                  <c:v>406</c:v>
                </c:pt>
                <c:pt idx="122">
                  <c:v>370</c:v>
                </c:pt>
                <c:pt idx="123">
                  <c:v>477</c:v>
                </c:pt>
                <c:pt idx="124">
                  <c:v>704</c:v>
                </c:pt>
                <c:pt idx="125">
                  <c:v>1544</c:v>
                </c:pt>
                <c:pt idx="126">
                  <c:v>2544</c:v>
                </c:pt>
                <c:pt idx="127">
                  <c:v>2432</c:v>
                </c:pt>
                <c:pt idx="128">
                  <c:v>2509</c:v>
                </c:pt>
                <c:pt idx="129">
                  <c:v>2552</c:v>
                </c:pt>
                <c:pt idx="130">
                  <c:v>2242</c:v>
                </c:pt>
                <c:pt idx="131">
                  <c:v>2062</c:v>
                </c:pt>
                <c:pt idx="132">
                  <c:v>1906</c:v>
                </c:pt>
                <c:pt idx="133">
                  <c:v>1839</c:v>
                </c:pt>
                <c:pt idx="134">
                  <c:v>1933</c:v>
                </c:pt>
                <c:pt idx="135">
                  <c:v>2318</c:v>
                </c:pt>
                <c:pt idx="136">
                  <c:v>2648</c:v>
                </c:pt>
                <c:pt idx="137">
                  <c:v>2987</c:v>
                </c:pt>
                <c:pt idx="138">
                  <c:v>3458</c:v>
                </c:pt>
                <c:pt idx="139">
                  <c:v>3406</c:v>
                </c:pt>
                <c:pt idx="140">
                  <c:v>3288</c:v>
                </c:pt>
                <c:pt idx="141">
                  <c:v>2758</c:v>
                </c:pt>
                <c:pt idx="142">
                  <c:v>2276</c:v>
                </c:pt>
                <c:pt idx="143">
                  <c:v>1663</c:v>
                </c:pt>
                <c:pt idx="144">
                  <c:v>1569</c:v>
                </c:pt>
                <c:pt idx="145">
                  <c:v>1424</c:v>
                </c:pt>
                <c:pt idx="146">
                  <c:v>1256</c:v>
                </c:pt>
                <c:pt idx="147">
                  <c:v>1415</c:v>
                </c:pt>
                <c:pt idx="148">
                  <c:v>1752</c:v>
                </c:pt>
                <c:pt idx="149">
                  <c:v>2662</c:v>
                </c:pt>
                <c:pt idx="150">
                  <c:v>3207</c:v>
                </c:pt>
                <c:pt idx="151">
                  <c:v>3573</c:v>
                </c:pt>
                <c:pt idx="152">
                  <c:v>3639</c:v>
                </c:pt>
                <c:pt idx="153">
                  <c:v>3254</c:v>
                </c:pt>
                <c:pt idx="154">
                  <c:v>2673</c:v>
                </c:pt>
                <c:pt idx="155">
                  <c:v>2690</c:v>
                </c:pt>
                <c:pt idx="156">
                  <c:v>2578</c:v>
                </c:pt>
                <c:pt idx="157">
                  <c:v>2528</c:v>
                </c:pt>
                <c:pt idx="158">
                  <c:v>2593</c:v>
                </c:pt>
                <c:pt idx="159">
                  <c:v>2985</c:v>
                </c:pt>
                <c:pt idx="160">
                  <c:v>3435</c:v>
                </c:pt>
                <c:pt idx="161">
                  <c:v>3791</c:v>
                </c:pt>
                <c:pt idx="162">
                  <c:v>3951</c:v>
                </c:pt>
                <c:pt idx="163">
                  <c:v>3947</c:v>
                </c:pt>
                <c:pt idx="164">
                  <c:v>3699</c:v>
                </c:pt>
                <c:pt idx="165">
                  <c:v>3297</c:v>
                </c:pt>
                <c:pt idx="166">
                  <c:v>2683</c:v>
                </c:pt>
                <c:pt idx="167">
                  <c:v>1875</c:v>
                </c:pt>
                <c:pt idx="168">
                  <c:v>1486</c:v>
                </c:pt>
                <c:pt idx="169">
                  <c:v>1505</c:v>
                </c:pt>
                <c:pt idx="170">
                  <c:v>1584</c:v>
                </c:pt>
                <c:pt idx="171">
                  <c:v>1752</c:v>
                </c:pt>
                <c:pt idx="172">
                  <c:v>2461</c:v>
                </c:pt>
                <c:pt idx="173">
                  <c:v>3189</c:v>
                </c:pt>
                <c:pt idx="174">
                  <c:v>4299</c:v>
                </c:pt>
                <c:pt idx="175">
                  <c:v>4363</c:v>
                </c:pt>
                <c:pt idx="176">
                  <c:v>4350</c:v>
                </c:pt>
                <c:pt idx="177">
                  <c:v>4341</c:v>
                </c:pt>
                <c:pt idx="178">
                  <c:v>3458</c:v>
                </c:pt>
                <c:pt idx="179">
                  <c:v>2690</c:v>
                </c:pt>
                <c:pt idx="180">
                  <c:v>2306</c:v>
                </c:pt>
                <c:pt idx="181">
                  <c:v>2264</c:v>
                </c:pt>
                <c:pt idx="182">
                  <c:v>2291</c:v>
                </c:pt>
                <c:pt idx="183">
                  <c:v>2625</c:v>
                </c:pt>
                <c:pt idx="184">
                  <c:v>2908</c:v>
                </c:pt>
                <c:pt idx="185">
                  <c:v>3569</c:v>
                </c:pt>
                <c:pt idx="186">
                  <c:v>4429</c:v>
                </c:pt>
                <c:pt idx="187">
                  <c:v>4485</c:v>
                </c:pt>
                <c:pt idx="188">
                  <c:v>4454</c:v>
                </c:pt>
                <c:pt idx="189">
                  <c:v>4137</c:v>
                </c:pt>
                <c:pt idx="190">
                  <c:v>3562</c:v>
                </c:pt>
                <c:pt idx="191">
                  <c:v>2770</c:v>
                </c:pt>
                <c:pt idx="192">
                  <c:v>2918</c:v>
                </c:pt>
                <c:pt idx="193">
                  <c:v>2940</c:v>
                </c:pt>
                <c:pt idx="194">
                  <c:v>2948</c:v>
                </c:pt>
                <c:pt idx="195">
                  <c:v>2981</c:v>
                </c:pt>
                <c:pt idx="196">
                  <c:v>3312</c:v>
                </c:pt>
                <c:pt idx="197">
                  <c:v>4379</c:v>
                </c:pt>
                <c:pt idx="198">
                  <c:v>5072</c:v>
                </c:pt>
                <c:pt idx="199">
                  <c:v>5096</c:v>
                </c:pt>
                <c:pt idx="200">
                  <c:v>5080</c:v>
                </c:pt>
                <c:pt idx="201">
                  <c:v>4427</c:v>
                </c:pt>
                <c:pt idx="202">
                  <c:v>3408</c:v>
                </c:pt>
                <c:pt idx="203">
                  <c:v>2815</c:v>
                </c:pt>
                <c:pt idx="204">
                  <c:v>1858</c:v>
                </c:pt>
                <c:pt idx="205">
                  <c:v>1141</c:v>
                </c:pt>
                <c:pt idx="206">
                  <c:v>1057</c:v>
                </c:pt>
                <c:pt idx="207">
                  <c:v>1082</c:v>
                </c:pt>
                <c:pt idx="208">
                  <c:v>1405</c:v>
                </c:pt>
                <c:pt idx="209">
                  <c:v>2765</c:v>
                </c:pt>
                <c:pt idx="210">
                  <c:v>3503</c:v>
                </c:pt>
                <c:pt idx="211">
                  <c:v>3512</c:v>
                </c:pt>
                <c:pt idx="212">
                  <c:v>3489</c:v>
                </c:pt>
                <c:pt idx="213">
                  <c:v>3354</c:v>
                </c:pt>
                <c:pt idx="214">
                  <c:v>3234</c:v>
                </c:pt>
                <c:pt idx="215">
                  <c:v>2904</c:v>
                </c:pt>
                <c:pt idx="216">
                  <c:v>2828</c:v>
                </c:pt>
                <c:pt idx="217">
                  <c:v>2836</c:v>
                </c:pt>
                <c:pt idx="218">
                  <c:v>2467</c:v>
                </c:pt>
                <c:pt idx="219">
                  <c:v>2499</c:v>
                </c:pt>
                <c:pt idx="220">
                  <c:v>2888</c:v>
                </c:pt>
                <c:pt idx="221">
                  <c:v>3132</c:v>
                </c:pt>
                <c:pt idx="222">
                  <c:v>3217</c:v>
                </c:pt>
                <c:pt idx="223">
                  <c:v>3305</c:v>
                </c:pt>
                <c:pt idx="224">
                  <c:v>3598</c:v>
                </c:pt>
                <c:pt idx="225">
                  <c:v>3507</c:v>
                </c:pt>
                <c:pt idx="226">
                  <c:v>3292</c:v>
                </c:pt>
                <c:pt idx="227">
                  <c:v>3153</c:v>
                </c:pt>
                <c:pt idx="228">
                  <c:v>2684</c:v>
                </c:pt>
                <c:pt idx="229">
                  <c:v>2301</c:v>
                </c:pt>
                <c:pt idx="230">
                  <c:v>2041</c:v>
                </c:pt>
                <c:pt idx="231">
                  <c:v>2066</c:v>
                </c:pt>
                <c:pt idx="232">
                  <c:v>2153</c:v>
                </c:pt>
                <c:pt idx="233">
                  <c:v>2879</c:v>
                </c:pt>
                <c:pt idx="234">
                  <c:v>3360</c:v>
                </c:pt>
                <c:pt idx="235">
                  <c:v>3348</c:v>
                </c:pt>
                <c:pt idx="236">
                  <c:v>3100</c:v>
                </c:pt>
                <c:pt idx="237">
                  <c:v>2919</c:v>
                </c:pt>
                <c:pt idx="238">
                  <c:v>2753</c:v>
                </c:pt>
                <c:pt idx="239">
                  <c:v>2479</c:v>
                </c:pt>
                <c:pt idx="240">
                  <c:v>2002</c:v>
                </c:pt>
                <c:pt idx="241">
                  <c:v>1760</c:v>
                </c:pt>
                <c:pt idx="242">
                  <c:v>1483</c:v>
                </c:pt>
                <c:pt idx="243">
                  <c:v>1512</c:v>
                </c:pt>
                <c:pt idx="244">
                  <c:v>1682</c:v>
                </c:pt>
                <c:pt idx="245">
                  <c:v>1804</c:v>
                </c:pt>
                <c:pt idx="246">
                  <c:v>2416</c:v>
                </c:pt>
                <c:pt idx="247">
                  <c:v>2745</c:v>
                </c:pt>
                <c:pt idx="248">
                  <c:v>3167</c:v>
                </c:pt>
                <c:pt idx="249">
                  <c:v>3102</c:v>
                </c:pt>
                <c:pt idx="250">
                  <c:v>3034</c:v>
                </c:pt>
                <c:pt idx="251">
                  <c:v>3012</c:v>
                </c:pt>
                <c:pt idx="252">
                  <c:v>2905</c:v>
                </c:pt>
                <c:pt idx="253">
                  <c:v>2900</c:v>
                </c:pt>
                <c:pt idx="254">
                  <c:v>2970</c:v>
                </c:pt>
                <c:pt idx="255">
                  <c:v>3057</c:v>
                </c:pt>
                <c:pt idx="256">
                  <c:v>3249</c:v>
                </c:pt>
                <c:pt idx="257">
                  <c:v>4119</c:v>
                </c:pt>
                <c:pt idx="258">
                  <c:v>4409</c:v>
                </c:pt>
                <c:pt idx="259">
                  <c:v>4388</c:v>
                </c:pt>
                <c:pt idx="260">
                  <c:v>4282</c:v>
                </c:pt>
                <c:pt idx="261">
                  <c:v>3954</c:v>
                </c:pt>
                <c:pt idx="262">
                  <c:v>3298</c:v>
                </c:pt>
                <c:pt idx="263">
                  <c:v>2640</c:v>
                </c:pt>
                <c:pt idx="264">
                  <c:v>2252</c:v>
                </c:pt>
                <c:pt idx="265">
                  <c:v>2229</c:v>
                </c:pt>
                <c:pt idx="266">
                  <c:v>2135</c:v>
                </c:pt>
                <c:pt idx="267">
                  <c:v>1859</c:v>
                </c:pt>
                <c:pt idx="268">
                  <c:v>1869</c:v>
                </c:pt>
                <c:pt idx="269">
                  <c:v>2383</c:v>
                </c:pt>
                <c:pt idx="270">
                  <c:v>2925</c:v>
                </c:pt>
                <c:pt idx="271">
                  <c:v>3198</c:v>
                </c:pt>
                <c:pt idx="272">
                  <c:v>3460</c:v>
                </c:pt>
                <c:pt idx="273">
                  <c:v>3557</c:v>
                </c:pt>
                <c:pt idx="274">
                  <c:v>3538</c:v>
                </c:pt>
                <c:pt idx="275">
                  <c:v>3571</c:v>
                </c:pt>
                <c:pt idx="276">
                  <c:v>3309</c:v>
                </c:pt>
                <c:pt idx="277">
                  <c:v>2741</c:v>
                </c:pt>
                <c:pt idx="278">
                  <c:v>2762</c:v>
                </c:pt>
                <c:pt idx="279">
                  <c:v>3067</c:v>
                </c:pt>
                <c:pt idx="280">
                  <c:v>3470</c:v>
                </c:pt>
                <c:pt idx="281">
                  <c:v>4148</c:v>
                </c:pt>
                <c:pt idx="282">
                  <c:v>4251</c:v>
                </c:pt>
                <c:pt idx="283">
                  <c:v>4147</c:v>
                </c:pt>
                <c:pt idx="284">
                  <c:v>3858</c:v>
                </c:pt>
                <c:pt idx="285">
                  <c:v>3404</c:v>
                </c:pt>
                <c:pt idx="286">
                  <c:v>2555</c:v>
                </c:pt>
                <c:pt idx="287">
                  <c:v>1763</c:v>
                </c:pt>
                <c:pt idx="288">
                  <c:v>1287</c:v>
                </c:pt>
                <c:pt idx="289">
                  <c:v>1263</c:v>
                </c:pt>
                <c:pt idx="290">
                  <c:v>1294</c:v>
                </c:pt>
                <c:pt idx="291">
                  <c:v>1399</c:v>
                </c:pt>
                <c:pt idx="292">
                  <c:v>1593</c:v>
                </c:pt>
                <c:pt idx="293">
                  <c:v>2665</c:v>
                </c:pt>
                <c:pt idx="294">
                  <c:v>3695</c:v>
                </c:pt>
                <c:pt idx="295">
                  <c:v>3640</c:v>
                </c:pt>
                <c:pt idx="296">
                  <c:v>3351</c:v>
                </c:pt>
                <c:pt idx="297">
                  <c:v>2969</c:v>
                </c:pt>
                <c:pt idx="298">
                  <c:v>2700</c:v>
                </c:pt>
                <c:pt idx="299">
                  <c:v>2253</c:v>
                </c:pt>
                <c:pt idx="300">
                  <c:v>1492</c:v>
                </c:pt>
                <c:pt idx="301">
                  <c:v>1225</c:v>
                </c:pt>
                <c:pt idx="302">
                  <c:v>917</c:v>
                </c:pt>
                <c:pt idx="303">
                  <c:v>1151</c:v>
                </c:pt>
                <c:pt idx="304">
                  <c:v>1576</c:v>
                </c:pt>
                <c:pt idx="305">
                  <c:v>3007</c:v>
                </c:pt>
                <c:pt idx="306">
                  <c:v>3795</c:v>
                </c:pt>
                <c:pt idx="307">
                  <c:v>3810</c:v>
                </c:pt>
                <c:pt idx="308">
                  <c:v>3769</c:v>
                </c:pt>
                <c:pt idx="309">
                  <c:v>3526</c:v>
                </c:pt>
                <c:pt idx="310">
                  <c:v>2859</c:v>
                </c:pt>
                <c:pt idx="311">
                  <c:v>1942</c:v>
                </c:pt>
                <c:pt idx="312">
                  <c:v>1451</c:v>
                </c:pt>
                <c:pt idx="313">
                  <c:v>1342</c:v>
                </c:pt>
                <c:pt idx="314">
                  <c:v>1336</c:v>
                </c:pt>
                <c:pt idx="315">
                  <c:v>1480</c:v>
                </c:pt>
                <c:pt idx="316">
                  <c:v>2000</c:v>
                </c:pt>
                <c:pt idx="317">
                  <c:v>3123</c:v>
                </c:pt>
                <c:pt idx="318">
                  <c:v>3999</c:v>
                </c:pt>
                <c:pt idx="319">
                  <c:v>4006</c:v>
                </c:pt>
                <c:pt idx="320">
                  <c:v>3340</c:v>
                </c:pt>
                <c:pt idx="321">
                  <c:v>2912</c:v>
                </c:pt>
                <c:pt idx="322">
                  <c:v>2675</c:v>
                </c:pt>
                <c:pt idx="323">
                  <c:v>2253</c:v>
                </c:pt>
                <c:pt idx="324">
                  <c:v>2002</c:v>
                </c:pt>
                <c:pt idx="325">
                  <c:v>1623</c:v>
                </c:pt>
                <c:pt idx="326">
                  <c:v>1300</c:v>
                </c:pt>
                <c:pt idx="327">
                  <c:v>1178</c:v>
                </c:pt>
                <c:pt idx="328">
                  <c:v>1464</c:v>
                </c:pt>
                <c:pt idx="329">
                  <c:v>2800</c:v>
                </c:pt>
                <c:pt idx="330">
                  <c:v>3785</c:v>
                </c:pt>
                <c:pt idx="331">
                  <c:v>3919</c:v>
                </c:pt>
                <c:pt idx="332">
                  <c:v>3893</c:v>
                </c:pt>
                <c:pt idx="333">
                  <c:v>3671</c:v>
                </c:pt>
                <c:pt idx="334">
                  <c:v>3104</c:v>
                </c:pt>
                <c:pt idx="335">
                  <c:v>2660</c:v>
                </c:pt>
              </c:numCache>
            </c:numRef>
          </c:val>
          <c:smooth val="0"/>
          <c:extLst>
            <c:ext xmlns:c16="http://schemas.microsoft.com/office/drawing/2014/chart" uri="{C3380CC4-5D6E-409C-BE32-E72D297353CC}">
              <c16:uniqueId val="{00000002-DAC5-4CA1-94C9-D2C45A8E4160}"/>
            </c:ext>
          </c:extLst>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DAC5-4CA1-94C9-D2C45A8E4160}"/>
            </c:ext>
          </c:extLst>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22</c:v>
                </c:pt>
                <c:pt idx="1">
                  <c:v>25</c:v>
                </c:pt>
                <c:pt idx="2">
                  <c:v>25</c:v>
                </c:pt>
                <c:pt idx="3">
                  <c:v>26</c:v>
                </c:pt>
                <c:pt idx="4">
                  <c:v>25</c:v>
                </c:pt>
                <c:pt idx="5">
                  <c:v>25</c:v>
                </c:pt>
                <c:pt idx="6">
                  <c:v>28</c:v>
                </c:pt>
                <c:pt idx="7">
                  <c:v>22</c:v>
                </c:pt>
                <c:pt idx="8">
                  <c:v>26</c:v>
                </c:pt>
                <c:pt idx="9">
                  <c:v>25</c:v>
                </c:pt>
                <c:pt idx="10">
                  <c:v>22</c:v>
                </c:pt>
                <c:pt idx="11">
                  <c:v>25</c:v>
                </c:pt>
                <c:pt idx="12">
                  <c:v>26</c:v>
                </c:pt>
                <c:pt idx="13">
                  <c:v>25</c:v>
                </c:pt>
                <c:pt idx="14">
                  <c:v>22</c:v>
                </c:pt>
                <c:pt idx="15">
                  <c:v>23</c:v>
                </c:pt>
                <c:pt idx="16">
                  <c:v>22</c:v>
                </c:pt>
                <c:pt idx="17">
                  <c:v>22</c:v>
                </c:pt>
                <c:pt idx="18">
                  <c:v>26</c:v>
                </c:pt>
                <c:pt idx="19">
                  <c:v>22</c:v>
                </c:pt>
                <c:pt idx="20">
                  <c:v>25</c:v>
                </c:pt>
                <c:pt idx="21">
                  <c:v>20</c:v>
                </c:pt>
                <c:pt idx="22">
                  <c:v>17</c:v>
                </c:pt>
                <c:pt idx="23">
                  <c:v>19</c:v>
                </c:pt>
                <c:pt idx="24">
                  <c:v>17</c:v>
                </c:pt>
                <c:pt idx="25">
                  <c:v>17</c:v>
                </c:pt>
                <c:pt idx="26">
                  <c:v>17</c:v>
                </c:pt>
                <c:pt idx="27">
                  <c:v>19</c:v>
                </c:pt>
                <c:pt idx="28">
                  <c:v>20</c:v>
                </c:pt>
                <c:pt idx="29">
                  <c:v>25</c:v>
                </c:pt>
                <c:pt idx="30">
                  <c:v>28</c:v>
                </c:pt>
                <c:pt idx="31">
                  <c:v>20</c:v>
                </c:pt>
                <c:pt idx="32">
                  <c:v>14</c:v>
                </c:pt>
                <c:pt idx="33">
                  <c:v>22</c:v>
                </c:pt>
                <c:pt idx="34">
                  <c:v>25</c:v>
                </c:pt>
                <c:pt idx="35">
                  <c:v>23</c:v>
                </c:pt>
                <c:pt idx="36">
                  <c:v>22</c:v>
                </c:pt>
                <c:pt idx="37">
                  <c:v>22</c:v>
                </c:pt>
                <c:pt idx="38">
                  <c:v>23</c:v>
                </c:pt>
                <c:pt idx="39">
                  <c:v>22</c:v>
                </c:pt>
                <c:pt idx="40">
                  <c:v>25</c:v>
                </c:pt>
                <c:pt idx="41">
                  <c:v>23</c:v>
                </c:pt>
                <c:pt idx="42">
                  <c:v>22</c:v>
                </c:pt>
                <c:pt idx="43">
                  <c:v>20</c:v>
                </c:pt>
                <c:pt idx="44">
                  <c:v>22</c:v>
                </c:pt>
                <c:pt idx="45">
                  <c:v>23</c:v>
                </c:pt>
                <c:pt idx="46">
                  <c:v>19</c:v>
                </c:pt>
                <c:pt idx="47">
                  <c:v>17</c:v>
                </c:pt>
                <c:pt idx="48">
                  <c:v>20</c:v>
                </c:pt>
                <c:pt idx="49">
                  <c:v>22</c:v>
                </c:pt>
                <c:pt idx="50">
                  <c:v>20</c:v>
                </c:pt>
                <c:pt idx="51">
                  <c:v>22</c:v>
                </c:pt>
                <c:pt idx="52">
                  <c:v>20</c:v>
                </c:pt>
                <c:pt idx="53">
                  <c:v>19</c:v>
                </c:pt>
                <c:pt idx="54">
                  <c:v>23</c:v>
                </c:pt>
                <c:pt idx="55">
                  <c:v>19</c:v>
                </c:pt>
                <c:pt idx="56">
                  <c:v>17</c:v>
                </c:pt>
                <c:pt idx="57">
                  <c:v>20</c:v>
                </c:pt>
                <c:pt idx="58">
                  <c:v>19</c:v>
                </c:pt>
                <c:pt idx="59">
                  <c:v>20</c:v>
                </c:pt>
                <c:pt idx="60">
                  <c:v>19</c:v>
                </c:pt>
                <c:pt idx="61">
                  <c:v>23</c:v>
                </c:pt>
                <c:pt idx="62">
                  <c:v>19</c:v>
                </c:pt>
                <c:pt idx="63">
                  <c:v>20</c:v>
                </c:pt>
                <c:pt idx="64">
                  <c:v>22</c:v>
                </c:pt>
                <c:pt idx="65">
                  <c:v>20</c:v>
                </c:pt>
                <c:pt idx="66">
                  <c:v>20</c:v>
                </c:pt>
                <c:pt idx="67">
                  <c:v>22</c:v>
                </c:pt>
                <c:pt idx="68">
                  <c:v>20</c:v>
                </c:pt>
                <c:pt idx="69">
                  <c:v>19</c:v>
                </c:pt>
                <c:pt idx="70">
                  <c:v>20</c:v>
                </c:pt>
                <c:pt idx="71">
                  <c:v>19</c:v>
                </c:pt>
                <c:pt idx="72">
                  <c:v>17</c:v>
                </c:pt>
                <c:pt idx="73">
                  <c:v>17</c:v>
                </c:pt>
                <c:pt idx="74">
                  <c:v>20</c:v>
                </c:pt>
                <c:pt idx="75">
                  <c:v>19</c:v>
                </c:pt>
                <c:pt idx="76">
                  <c:v>20</c:v>
                </c:pt>
                <c:pt idx="77">
                  <c:v>19</c:v>
                </c:pt>
                <c:pt idx="78">
                  <c:v>20</c:v>
                </c:pt>
                <c:pt idx="79">
                  <c:v>20</c:v>
                </c:pt>
                <c:pt idx="80">
                  <c:v>19</c:v>
                </c:pt>
                <c:pt idx="81">
                  <c:v>20</c:v>
                </c:pt>
                <c:pt idx="82">
                  <c:v>22</c:v>
                </c:pt>
                <c:pt idx="83">
                  <c:v>20</c:v>
                </c:pt>
                <c:pt idx="84">
                  <c:v>22</c:v>
                </c:pt>
                <c:pt idx="85">
                  <c:v>20</c:v>
                </c:pt>
                <c:pt idx="86">
                  <c:v>19</c:v>
                </c:pt>
                <c:pt idx="87">
                  <c:v>23</c:v>
                </c:pt>
                <c:pt idx="88">
                  <c:v>19</c:v>
                </c:pt>
                <c:pt idx="89">
                  <c:v>23</c:v>
                </c:pt>
                <c:pt idx="90">
                  <c:v>19</c:v>
                </c:pt>
                <c:pt idx="91">
                  <c:v>20</c:v>
                </c:pt>
                <c:pt idx="92">
                  <c:v>20</c:v>
                </c:pt>
                <c:pt idx="93">
                  <c:v>16</c:v>
                </c:pt>
                <c:pt idx="94">
                  <c:v>20</c:v>
                </c:pt>
                <c:pt idx="95">
                  <c:v>20</c:v>
                </c:pt>
                <c:pt idx="96">
                  <c:v>19</c:v>
                </c:pt>
                <c:pt idx="97">
                  <c:v>17</c:v>
                </c:pt>
                <c:pt idx="98">
                  <c:v>20</c:v>
                </c:pt>
                <c:pt idx="99">
                  <c:v>16</c:v>
                </c:pt>
                <c:pt idx="100">
                  <c:v>20</c:v>
                </c:pt>
                <c:pt idx="101">
                  <c:v>14</c:v>
                </c:pt>
                <c:pt idx="102">
                  <c:v>8</c:v>
                </c:pt>
                <c:pt idx="103">
                  <c:v>12</c:v>
                </c:pt>
                <c:pt idx="104">
                  <c:v>2</c:v>
                </c:pt>
                <c:pt idx="105">
                  <c:v>12</c:v>
                </c:pt>
                <c:pt idx="106">
                  <c:v>14</c:v>
                </c:pt>
                <c:pt idx="107">
                  <c:v>14</c:v>
                </c:pt>
                <c:pt idx="108">
                  <c:v>14</c:v>
                </c:pt>
                <c:pt idx="109">
                  <c:v>19</c:v>
                </c:pt>
                <c:pt idx="110">
                  <c:v>14</c:v>
                </c:pt>
                <c:pt idx="111">
                  <c:v>14</c:v>
                </c:pt>
                <c:pt idx="112">
                  <c:v>14</c:v>
                </c:pt>
                <c:pt idx="113">
                  <c:v>11</c:v>
                </c:pt>
                <c:pt idx="114">
                  <c:v>3</c:v>
                </c:pt>
                <c:pt idx="115">
                  <c:v>6</c:v>
                </c:pt>
                <c:pt idx="116">
                  <c:v>8</c:v>
                </c:pt>
                <c:pt idx="117">
                  <c:v>3</c:v>
                </c:pt>
                <c:pt idx="118">
                  <c:v>6</c:v>
                </c:pt>
                <c:pt idx="119">
                  <c:v>5</c:v>
                </c:pt>
                <c:pt idx="120">
                  <c:v>3</c:v>
                </c:pt>
                <c:pt idx="121">
                  <c:v>6</c:v>
                </c:pt>
                <c:pt idx="122">
                  <c:v>8</c:v>
                </c:pt>
                <c:pt idx="123">
                  <c:v>17</c:v>
                </c:pt>
                <c:pt idx="124">
                  <c:v>19</c:v>
                </c:pt>
                <c:pt idx="125">
                  <c:v>14</c:v>
                </c:pt>
                <c:pt idx="126">
                  <c:v>17</c:v>
                </c:pt>
                <c:pt idx="127">
                  <c:v>20</c:v>
                </c:pt>
                <c:pt idx="128">
                  <c:v>17</c:v>
                </c:pt>
                <c:pt idx="129">
                  <c:v>19</c:v>
                </c:pt>
                <c:pt idx="130">
                  <c:v>20</c:v>
                </c:pt>
                <c:pt idx="131">
                  <c:v>19</c:v>
                </c:pt>
                <c:pt idx="132">
                  <c:v>17</c:v>
                </c:pt>
                <c:pt idx="133">
                  <c:v>20</c:v>
                </c:pt>
                <c:pt idx="134">
                  <c:v>22</c:v>
                </c:pt>
                <c:pt idx="135">
                  <c:v>23</c:v>
                </c:pt>
                <c:pt idx="136">
                  <c:v>16</c:v>
                </c:pt>
                <c:pt idx="137">
                  <c:v>3</c:v>
                </c:pt>
                <c:pt idx="138">
                  <c:v>0</c:v>
                </c:pt>
                <c:pt idx="139">
                  <c:v>0</c:v>
                </c:pt>
                <c:pt idx="140">
                  <c:v>0</c:v>
                </c:pt>
                <c:pt idx="141">
                  <c:v>0</c:v>
                </c:pt>
                <c:pt idx="142">
                  <c:v>0</c:v>
                </c:pt>
                <c:pt idx="143">
                  <c:v>3</c:v>
                </c:pt>
                <c:pt idx="144">
                  <c:v>0</c:v>
                </c:pt>
                <c:pt idx="145">
                  <c:v>0</c:v>
                </c:pt>
                <c:pt idx="146">
                  <c:v>0</c:v>
                </c:pt>
                <c:pt idx="147">
                  <c:v>0</c:v>
                </c:pt>
                <c:pt idx="148">
                  <c:v>0</c:v>
                </c:pt>
                <c:pt idx="149">
                  <c:v>0</c:v>
                </c:pt>
                <c:pt idx="150">
                  <c:v>0</c:v>
                </c:pt>
                <c:pt idx="151">
                  <c:v>0</c:v>
                </c:pt>
                <c:pt idx="152">
                  <c:v>0</c:v>
                </c:pt>
                <c:pt idx="153">
                  <c:v>3</c:v>
                </c:pt>
                <c:pt idx="154">
                  <c:v>0</c:v>
                </c:pt>
                <c:pt idx="155">
                  <c:v>0</c:v>
                </c:pt>
                <c:pt idx="156">
                  <c:v>0</c:v>
                </c:pt>
                <c:pt idx="157">
                  <c:v>3</c:v>
                </c:pt>
                <c:pt idx="158">
                  <c:v>0</c:v>
                </c:pt>
                <c:pt idx="159">
                  <c:v>0</c:v>
                </c:pt>
                <c:pt idx="160">
                  <c:v>2</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3</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3</c:v>
                </c:pt>
                <c:pt idx="191">
                  <c:v>6</c:v>
                </c:pt>
                <c:pt idx="192">
                  <c:v>5</c:v>
                </c:pt>
                <c:pt idx="193">
                  <c:v>9</c:v>
                </c:pt>
                <c:pt idx="194">
                  <c:v>5</c:v>
                </c:pt>
                <c:pt idx="195">
                  <c:v>3</c:v>
                </c:pt>
                <c:pt idx="196">
                  <c:v>3</c:v>
                </c:pt>
                <c:pt idx="197">
                  <c:v>3</c:v>
                </c:pt>
                <c:pt idx="198">
                  <c:v>2</c:v>
                </c:pt>
                <c:pt idx="199">
                  <c:v>3</c:v>
                </c:pt>
                <c:pt idx="200">
                  <c:v>6</c:v>
                </c:pt>
                <c:pt idx="201">
                  <c:v>3</c:v>
                </c:pt>
                <c:pt idx="202">
                  <c:v>2</c:v>
                </c:pt>
                <c:pt idx="203">
                  <c:v>0</c:v>
                </c:pt>
                <c:pt idx="204">
                  <c:v>6</c:v>
                </c:pt>
                <c:pt idx="205">
                  <c:v>3</c:v>
                </c:pt>
                <c:pt idx="206">
                  <c:v>5</c:v>
                </c:pt>
                <c:pt idx="207">
                  <c:v>6</c:v>
                </c:pt>
                <c:pt idx="208">
                  <c:v>3</c:v>
                </c:pt>
                <c:pt idx="209">
                  <c:v>3</c:v>
                </c:pt>
                <c:pt idx="210">
                  <c:v>0</c:v>
                </c:pt>
                <c:pt idx="211">
                  <c:v>0</c:v>
                </c:pt>
                <c:pt idx="212">
                  <c:v>0</c:v>
                </c:pt>
                <c:pt idx="213">
                  <c:v>5</c:v>
                </c:pt>
                <c:pt idx="214">
                  <c:v>0</c:v>
                </c:pt>
                <c:pt idx="215">
                  <c:v>0</c:v>
                </c:pt>
                <c:pt idx="216">
                  <c:v>6</c:v>
                </c:pt>
                <c:pt idx="217">
                  <c:v>3</c:v>
                </c:pt>
                <c:pt idx="218">
                  <c:v>5</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3</c:v>
                </c:pt>
                <c:pt idx="233">
                  <c:v>6</c:v>
                </c:pt>
                <c:pt idx="234">
                  <c:v>0</c:v>
                </c:pt>
                <c:pt idx="235">
                  <c:v>2</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3</c:v>
                </c:pt>
                <c:pt idx="305">
                  <c:v>0</c:v>
                </c:pt>
                <c:pt idx="306">
                  <c:v>0</c:v>
                </c:pt>
                <c:pt idx="307">
                  <c:v>0</c:v>
                </c:pt>
                <c:pt idx="308">
                  <c:v>0</c:v>
                </c:pt>
                <c:pt idx="309">
                  <c:v>0</c:v>
                </c:pt>
                <c:pt idx="310">
                  <c:v>3</c:v>
                </c:pt>
                <c:pt idx="311">
                  <c:v>6</c:v>
                </c:pt>
                <c:pt idx="312">
                  <c:v>5</c:v>
                </c:pt>
                <c:pt idx="313">
                  <c:v>0</c:v>
                </c:pt>
                <c:pt idx="314">
                  <c:v>3</c:v>
                </c:pt>
                <c:pt idx="315">
                  <c:v>3</c:v>
                </c:pt>
                <c:pt idx="316">
                  <c:v>3</c:v>
                </c:pt>
                <c:pt idx="317">
                  <c:v>5</c:v>
                </c:pt>
                <c:pt idx="318">
                  <c:v>3</c:v>
                </c:pt>
                <c:pt idx="319">
                  <c:v>0</c:v>
                </c:pt>
                <c:pt idx="320">
                  <c:v>0</c:v>
                </c:pt>
                <c:pt idx="321">
                  <c:v>0</c:v>
                </c:pt>
                <c:pt idx="322">
                  <c:v>0</c:v>
                </c:pt>
                <c:pt idx="323">
                  <c:v>6</c:v>
                </c:pt>
                <c:pt idx="324">
                  <c:v>5</c:v>
                </c:pt>
                <c:pt idx="325">
                  <c:v>6</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DAC5-4CA1-94C9-D2C45A8E4160}"/>
            </c:ext>
          </c:extLst>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DAC5-4CA1-94C9-D2C45A8E4160}"/>
            </c:ext>
          </c:extLst>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4838</c:v>
                </c:pt>
                <c:pt idx="1">
                  <c:v>4928</c:v>
                </c:pt>
                <c:pt idx="2">
                  <c:v>4918</c:v>
                </c:pt>
                <c:pt idx="3">
                  <c:v>5020</c:v>
                </c:pt>
                <c:pt idx="4">
                  <c:v>5268</c:v>
                </c:pt>
                <c:pt idx="5">
                  <c:v>5985</c:v>
                </c:pt>
                <c:pt idx="6">
                  <c:v>6130</c:v>
                </c:pt>
                <c:pt idx="7">
                  <c:v>6176</c:v>
                </c:pt>
                <c:pt idx="8">
                  <c:v>6167</c:v>
                </c:pt>
                <c:pt idx="9">
                  <c:v>6096</c:v>
                </c:pt>
                <c:pt idx="10">
                  <c:v>6043</c:v>
                </c:pt>
                <c:pt idx="11">
                  <c:v>5685</c:v>
                </c:pt>
                <c:pt idx="12">
                  <c:v>5663</c:v>
                </c:pt>
                <c:pt idx="13">
                  <c:v>5633</c:v>
                </c:pt>
                <c:pt idx="14">
                  <c:v>5551</c:v>
                </c:pt>
                <c:pt idx="15">
                  <c:v>5379</c:v>
                </c:pt>
                <c:pt idx="16">
                  <c:v>5690</c:v>
                </c:pt>
                <c:pt idx="17">
                  <c:v>5988</c:v>
                </c:pt>
                <c:pt idx="18">
                  <c:v>5626</c:v>
                </c:pt>
                <c:pt idx="19">
                  <c:v>5855</c:v>
                </c:pt>
                <c:pt idx="20">
                  <c:v>5598</c:v>
                </c:pt>
                <c:pt idx="21">
                  <c:v>5362</c:v>
                </c:pt>
                <c:pt idx="22">
                  <c:v>5439</c:v>
                </c:pt>
                <c:pt idx="23">
                  <c:v>5055</c:v>
                </c:pt>
                <c:pt idx="24">
                  <c:v>5164</c:v>
                </c:pt>
                <c:pt idx="25">
                  <c:v>4956</c:v>
                </c:pt>
                <c:pt idx="26">
                  <c:v>5077</c:v>
                </c:pt>
                <c:pt idx="27">
                  <c:v>5215</c:v>
                </c:pt>
                <c:pt idx="28">
                  <c:v>5577</c:v>
                </c:pt>
                <c:pt idx="29">
                  <c:v>6105</c:v>
                </c:pt>
                <c:pt idx="30">
                  <c:v>6371</c:v>
                </c:pt>
                <c:pt idx="31">
                  <c:v>6529</c:v>
                </c:pt>
                <c:pt idx="32">
                  <c:v>6469</c:v>
                </c:pt>
                <c:pt idx="33">
                  <c:v>6252</c:v>
                </c:pt>
                <c:pt idx="34">
                  <c:v>5971</c:v>
                </c:pt>
                <c:pt idx="35">
                  <c:v>5690</c:v>
                </c:pt>
                <c:pt idx="36">
                  <c:v>5977</c:v>
                </c:pt>
                <c:pt idx="37">
                  <c:v>5562</c:v>
                </c:pt>
                <c:pt idx="38">
                  <c:v>5145</c:v>
                </c:pt>
                <c:pt idx="39">
                  <c:v>5003</c:v>
                </c:pt>
                <c:pt idx="40">
                  <c:v>5779</c:v>
                </c:pt>
                <c:pt idx="41">
                  <c:v>6395</c:v>
                </c:pt>
                <c:pt idx="42">
                  <c:v>6117</c:v>
                </c:pt>
                <c:pt idx="43">
                  <c:v>6216</c:v>
                </c:pt>
                <c:pt idx="44">
                  <c:v>6263</c:v>
                </c:pt>
                <c:pt idx="45">
                  <c:v>6248</c:v>
                </c:pt>
                <c:pt idx="46">
                  <c:v>6194</c:v>
                </c:pt>
                <c:pt idx="47">
                  <c:v>6152</c:v>
                </c:pt>
                <c:pt idx="48">
                  <c:v>6223</c:v>
                </c:pt>
                <c:pt idx="49">
                  <c:v>5792</c:v>
                </c:pt>
                <c:pt idx="50">
                  <c:v>5982</c:v>
                </c:pt>
                <c:pt idx="51">
                  <c:v>6213</c:v>
                </c:pt>
                <c:pt idx="52">
                  <c:v>6432</c:v>
                </c:pt>
                <c:pt idx="53">
                  <c:v>6615</c:v>
                </c:pt>
                <c:pt idx="54">
                  <c:v>6639</c:v>
                </c:pt>
                <c:pt idx="55">
                  <c:v>6674</c:v>
                </c:pt>
                <c:pt idx="56">
                  <c:v>6569</c:v>
                </c:pt>
                <c:pt idx="57">
                  <c:v>6360</c:v>
                </c:pt>
                <c:pt idx="58">
                  <c:v>6025</c:v>
                </c:pt>
                <c:pt idx="59">
                  <c:v>6031</c:v>
                </c:pt>
                <c:pt idx="60">
                  <c:v>5639</c:v>
                </c:pt>
                <c:pt idx="61">
                  <c:v>5149</c:v>
                </c:pt>
                <c:pt idx="62">
                  <c:v>4577</c:v>
                </c:pt>
                <c:pt idx="63">
                  <c:v>4708</c:v>
                </c:pt>
                <c:pt idx="64">
                  <c:v>5446</c:v>
                </c:pt>
                <c:pt idx="65">
                  <c:v>6178</c:v>
                </c:pt>
                <c:pt idx="66">
                  <c:v>6353</c:v>
                </c:pt>
                <c:pt idx="67">
                  <c:v>6385</c:v>
                </c:pt>
                <c:pt idx="68">
                  <c:v>6113</c:v>
                </c:pt>
                <c:pt idx="69">
                  <c:v>5955</c:v>
                </c:pt>
                <c:pt idx="70">
                  <c:v>5753</c:v>
                </c:pt>
                <c:pt idx="71">
                  <c:v>5633</c:v>
                </c:pt>
                <c:pt idx="72">
                  <c:v>5225</c:v>
                </c:pt>
                <c:pt idx="73">
                  <c:v>4959</c:v>
                </c:pt>
                <c:pt idx="74">
                  <c:v>5107</c:v>
                </c:pt>
                <c:pt idx="75">
                  <c:v>5005</c:v>
                </c:pt>
                <c:pt idx="76">
                  <c:v>4909</c:v>
                </c:pt>
                <c:pt idx="77">
                  <c:v>4868</c:v>
                </c:pt>
                <c:pt idx="78">
                  <c:v>5191</c:v>
                </c:pt>
                <c:pt idx="79">
                  <c:v>5585</c:v>
                </c:pt>
                <c:pt idx="80">
                  <c:v>5915</c:v>
                </c:pt>
                <c:pt idx="81">
                  <c:v>5940</c:v>
                </c:pt>
                <c:pt idx="82">
                  <c:v>5698</c:v>
                </c:pt>
                <c:pt idx="83">
                  <c:v>5803</c:v>
                </c:pt>
                <c:pt idx="84">
                  <c:v>5914</c:v>
                </c:pt>
                <c:pt idx="85">
                  <c:v>5730</c:v>
                </c:pt>
                <c:pt idx="86">
                  <c:v>5521</c:v>
                </c:pt>
                <c:pt idx="87">
                  <c:v>5544</c:v>
                </c:pt>
                <c:pt idx="88">
                  <c:v>5668</c:v>
                </c:pt>
                <c:pt idx="89">
                  <c:v>6142</c:v>
                </c:pt>
                <c:pt idx="90">
                  <c:v>6027</c:v>
                </c:pt>
                <c:pt idx="91">
                  <c:v>5730</c:v>
                </c:pt>
                <c:pt idx="92">
                  <c:v>5327</c:v>
                </c:pt>
                <c:pt idx="93">
                  <c:v>4770</c:v>
                </c:pt>
                <c:pt idx="94">
                  <c:v>4106</c:v>
                </c:pt>
                <c:pt idx="95">
                  <c:v>3625</c:v>
                </c:pt>
                <c:pt idx="96">
                  <c:v>3692</c:v>
                </c:pt>
                <c:pt idx="97">
                  <c:v>3733</c:v>
                </c:pt>
                <c:pt idx="98">
                  <c:v>3770</c:v>
                </c:pt>
                <c:pt idx="99">
                  <c:v>3725</c:v>
                </c:pt>
                <c:pt idx="100">
                  <c:v>4113</c:v>
                </c:pt>
                <c:pt idx="101">
                  <c:v>4845</c:v>
                </c:pt>
                <c:pt idx="102">
                  <c:v>4829</c:v>
                </c:pt>
                <c:pt idx="103">
                  <c:v>4637</c:v>
                </c:pt>
                <c:pt idx="104">
                  <c:v>4658</c:v>
                </c:pt>
                <c:pt idx="105">
                  <c:v>4558</c:v>
                </c:pt>
                <c:pt idx="106">
                  <c:v>4689</c:v>
                </c:pt>
                <c:pt idx="107">
                  <c:v>4592</c:v>
                </c:pt>
                <c:pt idx="108">
                  <c:v>4631</c:v>
                </c:pt>
                <c:pt idx="109">
                  <c:v>4597</c:v>
                </c:pt>
                <c:pt idx="110">
                  <c:v>4354</c:v>
                </c:pt>
                <c:pt idx="111">
                  <c:v>4387</c:v>
                </c:pt>
                <c:pt idx="112">
                  <c:v>4515</c:v>
                </c:pt>
                <c:pt idx="113">
                  <c:v>4728</c:v>
                </c:pt>
                <c:pt idx="114">
                  <c:v>4707</c:v>
                </c:pt>
                <c:pt idx="115">
                  <c:v>4462</c:v>
                </c:pt>
                <c:pt idx="116">
                  <c:v>4529</c:v>
                </c:pt>
                <c:pt idx="117">
                  <c:v>4165</c:v>
                </c:pt>
                <c:pt idx="118">
                  <c:v>3700</c:v>
                </c:pt>
                <c:pt idx="119">
                  <c:v>3371</c:v>
                </c:pt>
                <c:pt idx="120">
                  <c:v>3231</c:v>
                </c:pt>
                <c:pt idx="121">
                  <c:v>3035</c:v>
                </c:pt>
                <c:pt idx="122">
                  <c:v>2932</c:v>
                </c:pt>
                <c:pt idx="123">
                  <c:v>2933</c:v>
                </c:pt>
                <c:pt idx="124">
                  <c:v>3116</c:v>
                </c:pt>
                <c:pt idx="125">
                  <c:v>3601</c:v>
                </c:pt>
                <c:pt idx="126">
                  <c:v>4237</c:v>
                </c:pt>
                <c:pt idx="127">
                  <c:v>4756</c:v>
                </c:pt>
                <c:pt idx="128">
                  <c:v>4423</c:v>
                </c:pt>
                <c:pt idx="129">
                  <c:v>4014</c:v>
                </c:pt>
                <c:pt idx="130">
                  <c:v>4147</c:v>
                </c:pt>
                <c:pt idx="131">
                  <c:v>4046</c:v>
                </c:pt>
                <c:pt idx="132">
                  <c:v>4041</c:v>
                </c:pt>
                <c:pt idx="133">
                  <c:v>3775</c:v>
                </c:pt>
                <c:pt idx="134">
                  <c:v>3732</c:v>
                </c:pt>
                <c:pt idx="135">
                  <c:v>3442</c:v>
                </c:pt>
                <c:pt idx="136">
                  <c:v>3650</c:v>
                </c:pt>
                <c:pt idx="137">
                  <c:v>4508</c:v>
                </c:pt>
                <c:pt idx="138">
                  <c:v>4571</c:v>
                </c:pt>
                <c:pt idx="139">
                  <c:v>4340</c:v>
                </c:pt>
                <c:pt idx="140">
                  <c:v>4144</c:v>
                </c:pt>
                <c:pt idx="141">
                  <c:v>4216</c:v>
                </c:pt>
                <c:pt idx="142">
                  <c:v>3915</c:v>
                </c:pt>
                <c:pt idx="143">
                  <c:v>3900</c:v>
                </c:pt>
                <c:pt idx="144">
                  <c:v>3931</c:v>
                </c:pt>
                <c:pt idx="145">
                  <c:v>3795</c:v>
                </c:pt>
                <c:pt idx="146">
                  <c:v>4145</c:v>
                </c:pt>
                <c:pt idx="147">
                  <c:v>4081</c:v>
                </c:pt>
                <c:pt idx="148">
                  <c:v>3986</c:v>
                </c:pt>
                <c:pt idx="149">
                  <c:v>4594</c:v>
                </c:pt>
                <c:pt idx="150">
                  <c:v>5297</c:v>
                </c:pt>
                <c:pt idx="151">
                  <c:v>5138</c:v>
                </c:pt>
                <c:pt idx="152">
                  <c:v>4942</c:v>
                </c:pt>
                <c:pt idx="153">
                  <c:v>4743</c:v>
                </c:pt>
                <c:pt idx="154">
                  <c:v>4921</c:v>
                </c:pt>
                <c:pt idx="155">
                  <c:v>4915</c:v>
                </c:pt>
                <c:pt idx="156">
                  <c:v>4723</c:v>
                </c:pt>
                <c:pt idx="157">
                  <c:v>4752</c:v>
                </c:pt>
                <c:pt idx="158">
                  <c:v>4923</c:v>
                </c:pt>
                <c:pt idx="159">
                  <c:v>4969</c:v>
                </c:pt>
                <c:pt idx="160">
                  <c:v>5794</c:v>
                </c:pt>
                <c:pt idx="161">
                  <c:v>6571</c:v>
                </c:pt>
                <c:pt idx="162">
                  <c:v>6705</c:v>
                </c:pt>
                <c:pt idx="163">
                  <c:v>6622</c:v>
                </c:pt>
                <c:pt idx="164">
                  <c:v>6436</c:v>
                </c:pt>
                <c:pt idx="165">
                  <c:v>6292</c:v>
                </c:pt>
                <c:pt idx="166">
                  <c:v>6291</c:v>
                </c:pt>
                <c:pt idx="167">
                  <c:v>6554</c:v>
                </c:pt>
                <c:pt idx="168">
                  <c:v>6740</c:v>
                </c:pt>
                <c:pt idx="169">
                  <c:v>6794</c:v>
                </c:pt>
                <c:pt idx="170">
                  <c:v>6829</c:v>
                </c:pt>
                <c:pt idx="171">
                  <c:v>6898</c:v>
                </c:pt>
                <c:pt idx="172">
                  <c:v>6655</c:v>
                </c:pt>
                <c:pt idx="173">
                  <c:v>7332</c:v>
                </c:pt>
                <c:pt idx="174">
                  <c:v>7836</c:v>
                </c:pt>
                <c:pt idx="175">
                  <c:v>7952</c:v>
                </c:pt>
                <c:pt idx="176">
                  <c:v>8217</c:v>
                </c:pt>
                <c:pt idx="177">
                  <c:v>7947</c:v>
                </c:pt>
                <c:pt idx="178">
                  <c:v>7926</c:v>
                </c:pt>
                <c:pt idx="179">
                  <c:v>7756</c:v>
                </c:pt>
                <c:pt idx="180">
                  <c:v>7174</c:v>
                </c:pt>
                <c:pt idx="181">
                  <c:v>6686</c:v>
                </c:pt>
                <c:pt idx="182">
                  <c:v>6313</c:v>
                </c:pt>
                <c:pt idx="183">
                  <c:v>6003</c:v>
                </c:pt>
                <c:pt idx="184">
                  <c:v>6934</c:v>
                </c:pt>
                <c:pt idx="185">
                  <c:v>8003</c:v>
                </c:pt>
                <c:pt idx="186">
                  <c:v>7964</c:v>
                </c:pt>
                <c:pt idx="187">
                  <c:v>8013</c:v>
                </c:pt>
                <c:pt idx="188">
                  <c:v>7729</c:v>
                </c:pt>
                <c:pt idx="189">
                  <c:v>7623</c:v>
                </c:pt>
                <c:pt idx="190">
                  <c:v>7476</c:v>
                </c:pt>
                <c:pt idx="191">
                  <c:v>7701</c:v>
                </c:pt>
                <c:pt idx="192">
                  <c:v>7575</c:v>
                </c:pt>
                <c:pt idx="193">
                  <c:v>7436</c:v>
                </c:pt>
                <c:pt idx="194">
                  <c:v>7577</c:v>
                </c:pt>
                <c:pt idx="195">
                  <c:v>7831</c:v>
                </c:pt>
                <c:pt idx="196">
                  <c:v>8133</c:v>
                </c:pt>
                <c:pt idx="197">
                  <c:v>8322</c:v>
                </c:pt>
                <c:pt idx="198">
                  <c:v>8175</c:v>
                </c:pt>
                <c:pt idx="199">
                  <c:v>8282</c:v>
                </c:pt>
                <c:pt idx="200">
                  <c:v>7904</c:v>
                </c:pt>
                <c:pt idx="201">
                  <c:v>7845</c:v>
                </c:pt>
                <c:pt idx="202">
                  <c:v>7658</c:v>
                </c:pt>
                <c:pt idx="203">
                  <c:v>6963</c:v>
                </c:pt>
                <c:pt idx="204">
                  <c:v>6918</c:v>
                </c:pt>
                <c:pt idx="205">
                  <c:v>6865</c:v>
                </c:pt>
                <c:pt idx="206">
                  <c:v>6324</c:v>
                </c:pt>
                <c:pt idx="207">
                  <c:v>6076</c:v>
                </c:pt>
                <c:pt idx="208">
                  <c:v>6499</c:v>
                </c:pt>
                <c:pt idx="209">
                  <c:v>6701</c:v>
                </c:pt>
                <c:pt idx="210">
                  <c:v>6647</c:v>
                </c:pt>
                <c:pt idx="211">
                  <c:v>6739</c:v>
                </c:pt>
                <c:pt idx="212">
                  <c:v>6725</c:v>
                </c:pt>
                <c:pt idx="213">
                  <c:v>6575</c:v>
                </c:pt>
                <c:pt idx="214">
                  <c:v>6289</c:v>
                </c:pt>
                <c:pt idx="215">
                  <c:v>5945</c:v>
                </c:pt>
                <c:pt idx="216">
                  <c:v>5779</c:v>
                </c:pt>
                <c:pt idx="217">
                  <c:v>5578</c:v>
                </c:pt>
                <c:pt idx="218">
                  <c:v>5834</c:v>
                </c:pt>
                <c:pt idx="219">
                  <c:v>5541</c:v>
                </c:pt>
                <c:pt idx="220">
                  <c:v>5418</c:v>
                </c:pt>
                <c:pt idx="221">
                  <c:v>5503</c:v>
                </c:pt>
                <c:pt idx="222">
                  <c:v>6045</c:v>
                </c:pt>
                <c:pt idx="223">
                  <c:v>6250</c:v>
                </c:pt>
                <c:pt idx="224">
                  <c:v>6209</c:v>
                </c:pt>
                <c:pt idx="225">
                  <c:v>6231</c:v>
                </c:pt>
                <c:pt idx="226">
                  <c:v>6106</c:v>
                </c:pt>
                <c:pt idx="227">
                  <c:v>6035</c:v>
                </c:pt>
                <c:pt idx="228">
                  <c:v>6167</c:v>
                </c:pt>
                <c:pt idx="229">
                  <c:v>6152</c:v>
                </c:pt>
                <c:pt idx="230">
                  <c:v>6190</c:v>
                </c:pt>
                <c:pt idx="231">
                  <c:v>6070</c:v>
                </c:pt>
                <c:pt idx="232">
                  <c:v>6309</c:v>
                </c:pt>
                <c:pt idx="233">
                  <c:v>6280</c:v>
                </c:pt>
                <c:pt idx="234">
                  <c:v>5923</c:v>
                </c:pt>
                <c:pt idx="235">
                  <c:v>5660</c:v>
                </c:pt>
                <c:pt idx="236">
                  <c:v>5309</c:v>
                </c:pt>
                <c:pt idx="237">
                  <c:v>4928</c:v>
                </c:pt>
                <c:pt idx="238">
                  <c:v>4275</c:v>
                </c:pt>
                <c:pt idx="239">
                  <c:v>3705</c:v>
                </c:pt>
                <c:pt idx="240">
                  <c:v>3758</c:v>
                </c:pt>
                <c:pt idx="241">
                  <c:v>3651</c:v>
                </c:pt>
                <c:pt idx="242">
                  <c:v>3813</c:v>
                </c:pt>
                <c:pt idx="243">
                  <c:v>3568</c:v>
                </c:pt>
                <c:pt idx="244">
                  <c:v>3352</c:v>
                </c:pt>
                <c:pt idx="245">
                  <c:v>3574</c:v>
                </c:pt>
                <c:pt idx="246">
                  <c:v>3397</c:v>
                </c:pt>
                <c:pt idx="247">
                  <c:v>3572</c:v>
                </c:pt>
                <c:pt idx="248">
                  <c:v>3685</c:v>
                </c:pt>
                <c:pt idx="249">
                  <c:v>3947</c:v>
                </c:pt>
                <c:pt idx="250">
                  <c:v>3903</c:v>
                </c:pt>
                <c:pt idx="251">
                  <c:v>4100</c:v>
                </c:pt>
                <c:pt idx="252">
                  <c:v>4089</c:v>
                </c:pt>
                <c:pt idx="253">
                  <c:v>3868</c:v>
                </c:pt>
                <c:pt idx="254">
                  <c:v>3999</c:v>
                </c:pt>
                <c:pt idx="255">
                  <c:v>4261</c:v>
                </c:pt>
                <c:pt idx="256">
                  <c:v>4669</c:v>
                </c:pt>
                <c:pt idx="257">
                  <c:v>4679</c:v>
                </c:pt>
                <c:pt idx="258">
                  <c:v>4731</c:v>
                </c:pt>
                <c:pt idx="259">
                  <c:v>4777</c:v>
                </c:pt>
                <c:pt idx="260">
                  <c:v>4545</c:v>
                </c:pt>
                <c:pt idx="261">
                  <c:v>4445</c:v>
                </c:pt>
                <c:pt idx="262">
                  <c:v>4371</c:v>
                </c:pt>
                <c:pt idx="263">
                  <c:v>4453</c:v>
                </c:pt>
                <c:pt idx="264">
                  <c:v>4620</c:v>
                </c:pt>
                <c:pt idx="265">
                  <c:v>4740</c:v>
                </c:pt>
                <c:pt idx="266">
                  <c:v>5156</c:v>
                </c:pt>
                <c:pt idx="267">
                  <c:v>5912</c:v>
                </c:pt>
                <c:pt idx="268">
                  <c:v>6609</c:v>
                </c:pt>
                <c:pt idx="269">
                  <c:v>7274</c:v>
                </c:pt>
                <c:pt idx="270">
                  <c:v>7700</c:v>
                </c:pt>
                <c:pt idx="271">
                  <c:v>7577</c:v>
                </c:pt>
                <c:pt idx="272">
                  <c:v>8059</c:v>
                </c:pt>
                <c:pt idx="273">
                  <c:v>8370</c:v>
                </c:pt>
                <c:pt idx="274">
                  <c:v>8526</c:v>
                </c:pt>
                <c:pt idx="275">
                  <c:v>8712</c:v>
                </c:pt>
                <c:pt idx="276">
                  <c:v>8780</c:v>
                </c:pt>
                <c:pt idx="277">
                  <c:v>8749</c:v>
                </c:pt>
                <c:pt idx="278">
                  <c:v>8675</c:v>
                </c:pt>
                <c:pt idx="279">
                  <c:v>8719</c:v>
                </c:pt>
                <c:pt idx="280">
                  <c:v>8773</c:v>
                </c:pt>
                <c:pt idx="281">
                  <c:v>9149</c:v>
                </c:pt>
                <c:pt idx="282">
                  <c:v>8936</c:v>
                </c:pt>
                <c:pt idx="283">
                  <c:v>8808</c:v>
                </c:pt>
                <c:pt idx="284">
                  <c:v>8747</c:v>
                </c:pt>
                <c:pt idx="285">
                  <c:v>8587</c:v>
                </c:pt>
                <c:pt idx="286">
                  <c:v>8487</c:v>
                </c:pt>
                <c:pt idx="287">
                  <c:v>8656</c:v>
                </c:pt>
                <c:pt idx="288">
                  <c:v>8756</c:v>
                </c:pt>
                <c:pt idx="289">
                  <c:v>8745</c:v>
                </c:pt>
                <c:pt idx="290">
                  <c:v>8744</c:v>
                </c:pt>
                <c:pt idx="291">
                  <c:v>8671</c:v>
                </c:pt>
                <c:pt idx="292">
                  <c:v>8815</c:v>
                </c:pt>
                <c:pt idx="293">
                  <c:v>9187</c:v>
                </c:pt>
                <c:pt idx="294">
                  <c:v>9429</c:v>
                </c:pt>
                <c:pt idx="295">
                  <c:v>9464</c:v>
                </c:pt>
                <c:pt idx="296">
                  <c:v>9154</c:v>
                </c:pt>
                <c:pt idx="297">
                  <c:v>8953</c:v>
                </c:pt>
                <c:pt idx="298">
                  <c:v>8533</c:v>
                </c:pt>
                <c:pt idx="299">
                  <c:v>8249</c:v>
                </c:pt>
                <c:pt idx="300">
                  <c:v>8349</c:v>
                </c:pt>
                <c:pt idx="301">
                  <c:v>8136</c:v>
                </c:pt>
                <c:pt idx="302">
                  <c:v>8301</c:v>
                </c:pt>
                <c:pt idx="303">
                  <c:v>8288</c:v>
                </c:pt>
                <c:pt idx="304">
                  <c:v>8304</c:v>
                </c:pt>
                <c:pt idx="305">
                  <c:v>8464</c:v>
                </c:pt>
                <c:pt idx="306">
                  <c:v>8105</c:v>
                </c:pt>
                <c:pt idx="307">
                  <c:v>7991</c:v>
                </c:pt>
                <c:pt idx="308">
                  <c:v>8104</c:v>
                </c:pt>
                <c:pt idx="309">
                  <c:v>8046</c:v>
                </c:pt>
                <c:pt idx="310">
                  <c:v>8125</c:v>
                </c:pt>
                <c:pt idx="311">
                  <c:v>8332</c:v>
                </c:pt>
                <c:pt idx="312">
                  <c:v>8130</c:v>
                </c:pt>
                <c:pt idx="313">
                  <c:v>8371</c:v>
                </c:pt>
                <c:pt idx="314">
                  <c:v>8449</c:v>
                </c:pt>
                <c:pt idx="315">
                  <c:v>8445</c:v>
                </c:pt>
                <c:pt idx="316">
                  <c:v>8995</c:v>
                </c:pt>
                <c:pt idx="317">
                  <c:v>9301</c:v>
                </c:pt>
                <c:pt idx="318">
                  <c:v>9761</c:v>
                </c:pt>
                <c:pt idx="319">
                  <c:v>9722</c:v>
                </c:pt>
                <c:pt idx="320">
                  <c:v>9241</c:v>
                </c:pt>
                <c:pt idx="321">
                  <c:v>8812</c:v>
                </c:pt>
                <c:pt idx="322">
                  <c:v>7945</c:v>
                </c:pt>
                <c:pt idx="323">
                  <c:v>7314</c:v>
                </c:pt>
                <c:pt idx="324">
                  <c:v>6748</c:v>
                </c:pt>
                <c:pt idx="325">
                  <c:v>6460</c:v>
                </c:pt>
                <c:pt idx="326">
                  <c:v>6421</c:v>
                </c:pt>
                <c:pt idx="327">
                  <c:v>6481</c:v>
                </c:pt>
                <c:pt idx="328">
                  <c:v>6798</c:v>
                </c:pt>
                <c:pt idx="329">
                  <c:v>7048</c:v>
                </c:pt>
                <c:pt idx="330">
                  <c:v>7147</c:v>
                </c:pt>
                <c:pt idx="331">
                  <c:v>7308</c:v>
                </c:pt>
                <c:pt idx="332">
                  <c:v>7210</c:v>
                </c:pt>
                <c:pt idx="333">
                  <c:v>6868</c:v>
                </c:pt>
                <c:pt idx="334">
                  <c:v>6852</c:v>
                </c:pt>
                <c:pt idx="335">
                  <c:v>6765</c:v>
                </c:pt>
              </c:numCache>
            </c:numRef>
          </c:val>
          <c:smooth val="0"/>
          <c:extLst>
            <c:ext xmlns:c16="http://schemas.microsoft.com/office/drawing/2014/chart" uri="{C3380CC4-5D6E-409C-BE32-E72D297353CC}">
              <c16:uniqueId val="{00000006-DAC5-4CA1-94C9-D2C45A8E4160}"/>
            </c:ext>
          </c:extLst>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2518</c:v>
                </c:pt>
                <c:pt idx="1">
                  <c:v>2317</c:v>
                </c:pt>
                <c:pt idx="2">
                  <c:v>2262</c:v>
                </c:pt>
                <c:pt idx="3">
                  <c:v>2267</c:v>
                </c:pt>
                <c:pt idx="4">
                  <c:v>2291</c:v>
                </c:pt>
                <c:pt idx="5">
                  <c:v>2560</c:v>
                </c:pt>
                <c:pt idx="6">
                  <c:v>2813</c:v>
                </c:pt>
                <c:pt idx="7">
                  <c:v>3099</c:v>
                </c:pt>
                <c:pt idx="8">
                  <c:v>3148</c:v>
                </c:pt>
                <c:pt idx="9">
                  <c:v>3079</c:v>
                </c:pt>
                <c:pt idx="10">
                  <c:v>3195</c:v>
                </c:pt>
                <c:pt idx="11">
                  <c:v>3444</c:v>
                </c:pt>
                <c:pt idx="12">
                  <c:v>3473</c:v>
                </c:pt>
                <c:pt idx="13">
                  <c:v>3475</c:v>
                </c:pt>
                <c:pt idx="14">
                  <c:v>3487</c:v>
                </c:pt>
                <c:pt idx="15">
                  <c:v>3504</c:v>
                </c:pt>
                <c:pt idx="16">
                  <c:v>3511</c:v>
                </c:pt>
                <c:pt idx="17">
                  <c:v>3505</c:v>
                </c:pt>
                <c:pt idx="18">
                  <c:v>3521</c:v>
                </c:pt>
                <c:pt idx="19">
                  <c:v>3521</c:v>
                </c:pt>
                <c:pt idx="20">
                  <c:v>3512</c:v>
                </c:pt>
                <c:pt idx="21">
                  <c:v>3347</c:v>
                </c:pt>
                <c:pt idx="22">
                  <c:v>2990</c:v>
                </c:pt>
                <c:pt idx="23">
                  <c:v>2537</c:v>
                </c:pt>
                <c:pt idx="24">
                  <c:v>2296</c:v>
                </c:pt>
                <c:pt idx="25">
                  <c:v>2289</c:v>
                </c:pt>
                <c:pt idx="26">
                  <c:v>2295</c:v>
                </c:pt>
                <c:pt idx="27">
                  <c:v>2290</c:v>
                </c:pt>
                <c:pt idx="28">
                  <c:v>2539</c:v>
                </c:pt>
                <c:pt idx="29">
                  <c:v>3093</c:v>
                </c:pt>
                <c:pt idx="30">
                  <c:v>3449</c:v>
                </c:pt>
                <c:pt idx="31">
                  <c:v>3575</c:v>
                </c:pt>
                <c:pt idx="32">
                  <c:v>3590</c:v>
                </c:pt>
                <c:pt idx="33">
                  <c:v>3599</c:v>
                </c:pt>
                <c:pt idx="34">
                  <c:v>3461</c:v>
                </c:pt>
                <c:pt idx="35">
                  <c:v>3458</c:v>
                </c:pt>
                <c:pt idx="36">
                  <c:v>3440</c:v>
                </c:pt>
                <c:pt idx="37">
                  <c:v>3247</c:v>
                </c:pt>
                <c:pt idx="38">
                  <c:v>3261</c:v>
                </c:pt>
                <c:pt idx="39">
                  <c:v>3276</c:v>
                </c:pt>
                <c:pt idx="40">
                  <c:v>3193</c:v>
                </c:pt>
                <c:pt idx="41">
                  <c:v>3215</c:v>
                </c:pt>
                <c:pt idx="42">
                  <c:v>3090</c:v>
                </c:pt>
                <c:pt idx="43">
                  <c:v>3074</c:v>
                </c:pt>
                <c:pt idx="44">
                  <c:v>3067</c:v>
                </c:pt>
                <c:pt idx="45">
                  <c:v>3069</c:v>
                </c:pt>
                <c:pt idx="46">
                  <c:v>3087</c:v>
                </c:pt>
                <c:pt idx="47">
                  <c:v>3226</c:v>
                </c:pt>
                <c:pt idx="48">
                  <c:v>3389</c:v>
                </c:pt>
                <c:pt idx="49">
                  <c:v>3385</c:v>
                </c:pt>
                <c:pt idx="50">
                  <c:v>3378</c:v>
                </c:pt>
                <c:pt idx="51">
                  <c:v>3374</c:v>
                </c:pt>
                <c:pt idx="52">
                  <c:v>3397</c:v>
                </c:pt>
                <c:pt idx="53">
                  <c:v>3463</c:v>
                </c:pt>
                <c:pt idx="54">
                  <c:v>3596</c:v>
                </c:pt>
                <c:pt idx="55">
                  <c:v>3579</c:v>
                </c:pt>
                <c:pt idx="56">
                  <c:v>3477</c:v>
                </c:pt>
                <c:pt idx="57">
                  <c:v>3372</c:v>
                </c:pt>
                <c:pt idx="58">
                  <c:v>3381</c:v>
                </c:pt>
                <c:pt idx="59">
                  <c:v>3370</c:v>
                </c:pt>
                <c:pt idx="60">
                  <c:v>3281</c:v>
                </c:pt>
                <c:pt idx="61">
                  <c:v>2966</c:v>
                </c:pt>
                <c:pt idx="62">
                  <c:v>2904</c:v>
                </c:pt>
                <c:pt idx="63">
                  <c:v>2918</c:v>
                </c:pt>
                <c:pt idx="64">
                  <c:v>2913</c:v>
                </c:pt>
                <c:pt idx="65">
                  <c:v>3244</c:v>
                </c:pt>
                <c:pt idx="66">
                  <c:v>3076</c:v>
                </c:pt>
                <c:pt idx="67">
                  <c:v>3015</c:v>
                </c:pt>
                <c:pt idx="68">
                  <c:v>3031</c:v>
                </c:pt>
                <c:pt idx="69">
                  <c:v>2976</c:v>
                </c:pt>
                <c:pt idx="70">
                  <c:v>2726</c:v>
                </c:pt>
                <c:pt idx="71">
                  <c:v>2451</c:v>
                </c:pt>
                <c:pt idx="72">
                  <c:v>2430</c:v>
                </c:pt>
                <c:pt idx="73">
                  <c:v>2448</c:v>
                </c:pt>
                <c:pt idx="74">
                  <c:v>2456</c:v>
                </c:pt>
                <c:pt idx="75">
                  <c:v>2423</c:v>
                </c:pt>
                <c:pt idx="76">
                  <c:v>2414</c:v>
                </c:pt>
                <c:pt idx="77">
                  <c:v>2409</c:v>
                </c:pt>
                <c:pt idx="78">
                  <c:v>2409</c:v>
                </c:pt>
                <c:pt idx="79">
                  <c:v>2412</c:v>
                </c:pt>
                <c:pt idx="80">
                  <c:v>2418</c:v>
                </c:pt>
                <c:pt idx="81">
                  <c:v>2420</c:v>
                </c:pt>
                <c:pt idx="82">
                  <c:v>2404</c:v>
                </c:pt>
                <c:pt idx="83">
                  <c:v>2406</c:v>
                </c:pt>
                <c:pt idx="84">
                  <c:v>2349</c:v>
                </c:pt>
                <c:pt idx="85">
                  <c:v>2305</c:v>
                </c:pt>
                <c:pt idx="86">
                  <c:v>2316</c:v>
                </c:pt>
                <c:pt idx="87">
                  <c:v>2318</c:v>
                </c:pt>
                <c:pt idx="88">
                  <c:v>2305</c:v>
                </c:pt>
                <c:pt idx="89">
                  <c:v>2314</c:v>
                </c:pt>
                <c:pt idx="90">
                  <c:v>2305</c:v>
                </c:pt>
                <c:pt idx="91">
                  <c:v>2313</c:v>
                </c:pt>
                <c:pt idx="92">
                  <c:v>2313</c:v>
                </c:pt>
                <c:pt idx="93">
                  <c:v>2299</c:v>
                </c:pt>
                <c:pt idx="94">
                  <c:v>2307</c:v>
                </c:pt>
                <c:pt idx="95">
                  <c:v>2315</c:v>
                </c:pt>
                <c:pt idx="96">
                  <c:v>2315</c:v>
                </c:pt>
                <c:pt idx="97">
                  <c:v>2300</c:v>
                </c:pt>
                <c:pt idx="98">
                  <c:v>2314</c:v>
                </c:pt>
                <c:pt idx="99">
                  <c:v>2307</c:v>
                </c:pt>
                <c:pt idx="100">
                  <c:v>2311</c:v>
                </c:pt>
                <c:pt idx="101">
                  <c:v>2305</c:v>
                </c:pt>
                <c:pt idx="102">
                  <c:v>2416</c:v>
                </c:pt>
                <c:pt idx="103">
                  <c:v>2752</c:v>
                </c:pt>
                <c:pt idx="104">
                  <c:v>2811</c:v>
                </c:pt>
                <c:pt idx="105">
                  <c:v>2824</c:v>
                </c:pt>
                <c:pt idx="106">
                  <c:v>2831</c:v>
                </c:pt>
                <c:pt idx="107">
                  <c:v>2869</c:v>
                </c:pt>
                <c:pt idx="108">
                  <c:v>3092</c:v>
                </c:pt>
                <c:pt idx="109">
                  <c:v>3204</c:v>
                </c:pt>
                <c:pt idx="110">
                  <c:v>3361</c:v>
                </c:pt>
                <c:pt idx="111">
                  <c:v>3148</c:v>
                </c:pt>
                <c:pt idx="112">
                  <c:v>2954</c:v>
                </c:pt>
                <c:pt idx="113">
                  <c:v>2914</c:v>
                </c:pt>
                <c:pt idx="114">
                  <c:v>2746</c:v>
                </c:pt>
                <c:pt idx="115">
                  <c:v>2489</c:v>
                </c:pt>
                <c:pt idx="116">
                  <c:v>1945</c:v>
                </c:pt>
                <c:pt idx="117">
                  <c:v>1901</c:v>
                </c:pt>
                <c:pt idx="118">
                  <c:v>1877</c:v>
                </c:pt>
                <c:pt idx="119">
                  <c:v>1884</c:v>
                </c:pt>
                <c:pt idx="120">
                  <c:v>1865</c:v>
                </c:pt>
                <c:pt idx="121">
                  <c:v>1872</c:v>
                </c:pt>
                <c:pt idx="122">
                  <c:v>1872</c:v>
                </c:pt>
                <c:pt idx="123">
                  <c:v>1872</c:v>
                </c:pt>
                <c:pt idx="124">
                  <c:v>1873</c:v>
                </c:pt>
                <c:pt idx="125">
                  <c:v>1870</c:v>
                </c:pt>
                <c:pt idx="126">
                  <c:v>1875</c:v>
                </c:pt>
                <c:pt idx="127">
                  <c:v>1923</c:v>
                </c:pt>
                <c:pt idx="128">
                  <c:v>2132</c:v>
                </c:pt>
                <c:pt idx="129">
                  <c:v>2183</c:v>
                </c:pt>
                <c:pt idx="130">
                  <c:v>2199</c:v>
                </c:pt>
                <c:pt idx="131">
                  <c:v>2190</c:v>
                </c:pt>
                <c:pt idx="132">
                  <c:v>2187</c:v>
                </c:pt>
                <c:pt idx="133">
                  <c:v>2187</c:v>
                </c:pt>
                <c:pt idx="134">
                  <c:v>2191</c:v>
                </c:pt>
                <c:pt idx="135">
                  <c:v>2190</c:v>
                </c:pt>
                <c:pt idx="136">
                  <c:v>2195</c:v>
                </c:pt>
                <c:pt idx="137">
                  <c:v>2199</c:v>
                </c:pt>
                <c:pt idx="138">
                  <c:v>2174</c:v>
                </c:pt>
                <c:pt idx="139">
                  <c:v>2171</c:v>
                </c:pt>
                <c:pt idx="140">
                  <c:v>2162</c:v>
                </c:pt>
                <c:pt idx="141">
                  <c:v>2129</c:v>
                </c:pt>
                <c:pt idx="142">
                  <c:v>1942</c:v>
                </c:pt>
                <c:pt idx="143">
                  <c:v>1861</c:v>
                </c:pt>
                <c:pt idx="144">
                  <c:v>1624</c:v>
                </c:pt>
                <c:pt idx="145">
                  <c:v>1595</c:v>
                </c:pt>
                <c:pt idx="146">
                  <c:v>1603</c:v>
                </c:pt>
                <c:pt idx="147">
                  <c:v>1706</c:v>
                </c:pt>
                <c:pt idx="148">
                  <c:v>2095</c:v>
                </c:pt>
                <c:pt idx="149">
                  <c:v>2138</c:v>
                </c:pt>
                <c:pt idx="150">
                  <c:v>2462</c:v>
                </c:pt>
                <c:pt idx="151">
                  <c:v>2735</c:v>
                </c:pt>
                <c:pt idx="152">
                  <c:v>2795</c:v>
                </c:pt>
                <c:pt idx="153">
                  <c:v>2793</c:v>
                </c:pt>
                <c:pt idx="154">
                  <c:v>2753</c:v>
                </c:pt>
                <c:pt idx="155">
                  <c:v>2642</c:v>
                </c:pt>
                <c:pt idx="156">
                  <c:v>2576</c:v>
                </c:pt>
                <c:pt idx="157">
                  <c:v>2573</c:v>
                </c:pt>
                <c:pt idx="158">
                  <c:v>2571</c:v>
                </c:pt>
                <c:pt idx="159">
                  <c:v>2525</c:v>
                </c:pt>
                <c:pt idx="160">
                  <c:v>2562</c:v>
                </c:pt>
                <c:pt idx="161">
                  <c:v>2685</c:v>
                </c:pt>
                <c:pt idx="162">
                  <c:v>2763</c:v>
                </c:pt>
                <c:pt idx="163">
                  <c:v>2772</c:v>
                </c:pt>
                <c:pt idx="164">
                  <c:v>2819</c:v>
                </c:pt>
                <c:pt idx="165">
                  <c:v>2805</c:v>
                </c:pt>
                <c:pt idx="166">
                  <c:v>2673</c:v>
                </c:pt>
                <c:pt idx="167">
                  <c:v>2598</c:v>
                </c:pt>
                <c:pt idx="168">
                  <c:v>2578</c:v>
                </c:pt>
                <c:pt idx="169">
                  <c:v>2573</c:v>
                </c:pt>
                <c:pt idx="170">
                  <c:v>2575</c:v>
                </c:pt>
                <c:pt idx="171">
                  <c:v>2583</c:v>
                </c:pt>
                <c:pt idx="172">
                  <c:v>2662</c:v>
                </c:pt>
                <c:pt idx="173">
                  <c:v>2723</c:v>
                </c:pt>
                <c:pt idx="174">
                  <c:v>2731</c:v>
                </c:pt>
                <c:pt idx="175">
                  <c:v>2747</c:v>
                </c:pt>
                <c:pt idx="176">
                  <c:v>2745</c:v>
                </c:pt>
                <c:pt idx="177">
                  <c:v>2758</c:v>
                </c:pt>
                <c:pt idx="178">
                  <c:v>2760</c:v>
                </c:pt>
                <c:pt idx="179">
                  <c:v>2767</c:v>
                </c:pt>
                <c:pt idx="180">
                  <c:v>2764</c:v>
                </c:pt>
                <c:pt idx="181">
                  <c:v>2763</c:v>
                </c:pt>
                <c:pt idx="182">
                  <c:v>2762</c:v>
                </c:pt>
                <c:pt idx="183">
                  <c:v>2751</c:v>
                </c:pt>
                <c:pt idx="184">
                  <c:v>2755</c:v>
                </c:pt>
                <c:pt idx="185">
                  <c:v>2805</c:v>
                </c:pt>
                <c:pt idx="186">
                  <c:v>2811</c:v>
                </c:pt>
                <c:pt idx="187">
                  <c:v>2826</c:v>
                </c:pt>
                <c:pt idx="188">
                  <c:v>2807</c:v>
                </c:pt>
                <c:pt idx="189">
                  <c:v>2789</c:v>
                </c:pt>
                <c:pt idx="190">
                  <c:v>2731</c:v>
                </c:pt>
                <c:pt idx="191">
                  <c:v>2739</c:v>
                </c:pt>
                <c:pt idx="192">
                  <c:v>2740</c:v>
                </c:pt>
                <c:pt idx="193">
                  <c:v>2728</c:v>
                </c:pt>
                <c:pt idx="194">
                  <c:v>2729</c:v>
                </c:pt>
                <c:pt idx="195">
                  <c:v>2735</c:v>
                </c:pt>
                <c:pt idx="196">
                  <c:v>2742</c:v>
                </c:pt>
                <c:pt idx="197">
                  <c:v>2750</c:v>
                </c:pt>
                <c:pt idx="198">
                  <c:v>2717</c:v>
                </c:pt>
                <c:pt idx="199">
                  <c:v>2751</c:v>
                </c:pt>
                <c:pt idx="200">
                  <c:v>2767</c:v>
                </c:pt>
                <c:pt idx="201">
                  <c:v>2761</c:v>
                </c:pt>
                <c:pt idx="202">
                  <c:v>2739</c:v>
                </c:pt>
                <c:pt idx="203">
                  <c:v>2741</c:v>
                </c:pt>
                <c:pt idx="204">
                  <c:v>2747</c:v>
                </c:pt>
                <c:pt idx="205">
                  <c:v>2765</c:v>
                </c:pt>
                <c:pt idx="206">
                  <c:v>2774</c:v>
                </c:pt>
                <c:pt idx="207">
                  <c:v>2751</c:v>
                </c:pt>
                <c:pt idx="208">
                  <c:v>2760</c:v>
                </c:pt>
                <c:pt idx="209">
                  <c:v>2773</c:v>
                </c:pt>
                <c:pt idx="210">
                  <c:v>2842</c:v>
                </c:pt>
                <c:pt idx="211">
                  <c:v>2834</c:v>
                </c:pt>
                <c:pt idx="212">
                  <c:v>2839</c:v>
                </c:pt>
                <c:pt idx="213">
                  <c:v>2791</c:v>
                </c:pt>
                <c:pt idx="214">
                  <c:v>2718</c:v>
                </c:pt>
                <c:pt idx="215">
                  <c:v>2740</c:v>
                </c:pt>
                <c:pt idx="216">
                  <c:v>2737</c:v>
                </c:pt>
                <c:pt idx="217">
                  <c:v>2744</c:v>
                </c:pt>
                <c:pt idx="218">
                  <c:v>2738</c:v>
                </c:pt>
                <c:pt idx="219">
                  <c:v>2738</c:v>
                </c:pt>
                <c:pt idx="220">
                  <c:v>2738</c:v>
                </c:pt>
                <c:pt idx="221">
                  <c:v>2744</c:v>
                </c:pt>
                <c:pt idx="222">
                  <c:v>2732</c:v>
                </c:pt>
                <c:pt idx="223">
                  <c:v>2736</c:v>
                </c:pt>
                <c:pt idx="224">
                  <c:v>2741</c:v>
                </c:pt>
                <c:pt idx="225">
                  <c:v>2729</c:v>
                </c:pt>
                <c:pt idx="226">
                  <c:v>2633</c:v>
                </c:pt>
                <c:pt idx="227">
                  <c:v>2345</c:v>
                </c:pt>
                <c:pt idx="228">
                  <c:v>2159</c:v>
                </c:pt>
                <c:pt idx="229">
                  <c:v>2141</c:v>
                </c:pt>
                <c:pt idx="230">
                  <c:v>2163</c:v>
                </c:pt>
                <c:pt idx="231">
                  <c:v>2129</c:v>
                </c:pt>
                <c:pt idx="232">
                  <c:v>2246</c:v>
                </c:pt>
                <c:pt idx="233">
                  <c:v>2264</c:v>
                </c:pt>
                <c:pt idx="234">
                  <c:v>2095</c:v>
                </c:pt>
                <c:pt idx="235">
                  <c:v>2075</c:v>
                </c:pt>
                <c:pt idx="236">
                  <c:v>2068</c:v>
                </c:pt>
                <c:pt idx="237">
                  <c:v>2067</c:v>
                </c:pt>
                <c:pt idx="238">
                  <c:v>2079</c:v>
                </c:pt>
                <c:pt idx="239">
                  <c:v>2073</c:v>
                </c:pt>
                <c:pt idx="240">
                  <c:v>2048</c:v>
                </c:pt>
                <c:pt idx="241">
                  <c:v>2071</c:v>
                </c:pt>
                <c:pt idx="242">
                  <c:v>2059</c:v>
                </c:pt>
                <c:pt idx="243">
                  <c:v>2054</c:v>
                </c:pt>
                <c:pt idx="244">
                  <c:v>2064</c:v>
                </c:pt>
                <c:pt idx="245">
                  <c:v>2063</c:v>
                </c:pt>
                <c:pt idx="246">
                  <c:v>2063</c:v>
                </c:pt>
                <c:pt idx="247">
                  <c:v>2060</c:v>
                </c:pt>
                <c:pt idx="248">
                  <c:v>2061</c:v>
                </c:pt>
                <c:pt idx="249">
                  <c:v>2057</c:v>
                </c:pt>
                <c:pt idx="250">
                  <c:v>2067</c:v>
                </c:pt>
                <c:pt idx="251">
                  <c:v>2087</c:v>
                </c:pt>
                <c:pt idx="252">
                  <c:v>2072</c:v>
                </c:pt>
                <c:pt idx="253">
                  <c:v>2067</c:v>
                </c:pt>
                <c:pt idx="254">
                  <c:v>2066</c:v>
                </c:pt>
                <c:pt idx="255">
                  <c:v>2103</c:v>
                </c:pt>
                <c:pt idx="256">
                  <c:v>2364</c:v>
                </c:pt>
                <c:pt idx="257">
                  <c:v>2438</c:v>
                </c:pt>
                <c:pt idx="258">
                  <c:v>2374</c:v>
                </c:pt>
                <c:pt idx="259">
                  <c:v>2275</c:v>
                </c:pt>
                <c:pt idx="260">
                  <c:v>2227</c:v>
                </c:pt>
                <c:pt idx="261">
                  <c:v>2222</c:v>
                </c:pt>
                <c:pt idx="262">
                  <c:v>2232</c:v>
                </c:pt>
                <c:pt idx="263">
                  <c:v>2198</c:v>
                </c:pt>
                <c:pt idx="264">
                  <c:v>2227</c:v>
                </c:pt>
                <c:pt idx="265">
                  <c:v>2249</c:v>
                </c:pt>
                <c:pt idx="266">
                  <c:v>2281</c:v>
                </c:pt>
                <c:pt idx="267">
                  <c:v>2270</c:v>
                </c:pt>
                <c:pt idx="268">
                  <c:v>2363</c:v>
                </c:pt>
                <c:pt idx="269">
                  <c:v>2601</c:v>
                </c:pt>
                <c:pt idx="270">
                  <c:v>2757</c:v>
                </c:pt>
                <c:pt idx="271">
                  <c:v>2773</c:v>
                </c:pt>
                <c:pt idx="272">
                  <c:v>2776</c:v>
                </c:pt>
                <c:pt idx="273">
                  <c:v>2759</c:v>
                </c:pt>
                <c:pt idx="274">
                  <c:v>2765</c:v>
                </c:pt>
                <c:pt idx="275">
                  <c:v>2764</c:v>
                </c:pt>
                <c:pt idx="276">
                  <c:v>2760</c:v>
                </c:pt>
                <c:pt idx="277">
                  <c:v>2740</c:v>
                </c:pt>
                <c:pt idx="278">
                  <c:v>2743</c:v>
                </c:pt>
                <c:pt idx="279">
                  <c:v>2780</c:v>
                </c:pt>
                <c:pt idx="280">
                  <c:v>2756</c:v>
                </c:pt>
                <c:pt idx="281">
                  <c:v>2791</c:v>
                </c:pt>
                <c:pt idx="282">
                  <c:v>2785</c:v>
                </c:pt>
                <c:pt idx="283">
                  <c:v>2682</c:v>
                </c:pt>
                <c:pt idx="284">
                  <c:v>2633</c:v>
                </c:pt>
                <c:pt idx="285">
                  <c:v>2651</c:v>
                </c:pt>
                <c:pt idx="286">
                  <c:v>2633</c:v>
                </c:pt>
                <c:pt idx="287">
                  <c:v>2658</c:v>
                </c:pt>
                <c:pt idx="288">
                  <c:v>2676</c:v>
                </c:pt>
                <c:pt idx="289">
                  <c:v>2709</c:v>
                </c:pt>
                <c:pt idx="290">
                  <c:v>2699</c:v>
                </c:pt>
                <c:pt idx="291">
                  <c:v>2628</c:v>
                </c:pt>
                <c:pt idx="292">
                  <c:v>2676</c:v>
                </c:pt>
                <c:pt idx="293">
                  <c:v>2756</c:v>
                </c:pt>
                <c:pt idx="294">
                  <c:v>2756</c:v>
                </c:pt>
                <c:pt idx="295">
                  <c:v>2780</c:v>
                </c:pt>
                <c:pt idx="296">
                  <c:v>2808</c:v>
                </c:pt>
                <c:pt idx="297">
                  <c:v>2813</c:v>
                </c:pt>
                <c:pt idx="298">
                  <c:v>2877</c:v>
                </c:pt>
                <c:pt idx="299">
                  <c:v>2696</c:v>
                </c:pt>
                <c:pt idx="300">
                  <c:v>2459</c:v>
                </c:pt>
                <c:pt idx="301">
                  <c:v>2415</c:v>
                </c:pt>
                <c:pt idx="302">
                  <c:v>2403</c:v>
                </c:pt>
                <c:pt idx="303">
                  <c:v>2390</c:v>
                </c:pt>
                <c:pt idx="304">
                  <c:v>2398</c:v>
                </c:pt>
                <c:pt idx="305">
                  <c:v>2448</c:v>
                </c:pt>
                <c:pt idx="306">
                  <c:v>2461</c:v>
                </c:pt>
                <c:pt idx="307">
                  <c:v>2507</c:v>
                </c:pt>
                <c:pt idx="308">
                  <c:v>2512</c:v>
                </c:pt>
                <c:pt idx="309">
                  <c:v>2512</c:v>
                </c:pt>
                <c:pt idx="310">
                  <c:v>2497</c:v>
                </c:pt>
                <c:pt idx="311">
                  <c:v>2543</c:v>
                </c:pt>
                <c:pt idx="312">
                  <c:v>2546</c:v>
                </c:pt>
                <c:pt idx="313">
                  <c:v>2576</c:v>
                </c:pt>
                <c:pt idx="314">
                  <c:v>2607</c:v>
                </c:pt>
                <c:pt idx="315">
                  <c:v>2586</c:v>
                </c:pt>
                <c:pt idx="316">
                  <c:v>2488</c:v>
                </c:pt>
                <c:pt idx="317">
                  <c:v>2511</c:v>
                </c:pt>
                <c:pt idx="318">
                  <c:v>2561</c:v>
                </c:pt>
                <c:pt idx="319">
                  <c:v>2604</c:v>
                </c:pt>
                <c:pt idx="320">
                  <c:v>2580</c:v>
                </c:pt>
                <c:pt idx="321">
                  <c:v>2578</c:v>
                </c:pt>
                <c:pt idx="322">
                  <c:v>2569</c:v>
                </c:pt>
                <c:pt idx="323">
                  <c:v>2581</c:v>
                </c:pt>
                <c:pt idx="324">
                  <c:v>2537</c:v>
                </c:pt>
                <c:pt idx="325">
                  <c:v>2508</c:v>
                </c:pt>
                <c:pt idx="326">
                  <c:v>2579</c:v>
                </c:pt>
                <c:pt idx="327">
                  <c:v>2658</c:v>
                </c:pt>
                <c:pt idx="328">
                  <c:v>2812</c:v>
                </c:pt>
                <c:pt idx="329">
                  <c:v>2866</c:v>
                </c:pt>
                <c:pt idx="330">
                  <c:v>2883</c:v>
                </c:pt>
                <c:pt idx="331">
                  <c:v>2863</c:v>
                </c:pt>
                <c:pt idx="332">
                  <c:v>2928</c:v>
                </c:pt>
                <c:pt idx="333">
                  <c:v>2980</c:v>
                </c:pt>
                <c:pt idx="334">
                  <c:v>3104</c:v>
                </c:pt>
                <c:pt idx="335">
                  <c:v>3218</c:v>
                </c:pt>
              </c:numCache>
            </c:numRef>
          </c:val>
          <c:smooth val="0"/>
          <c:extLst>
            <c:ext xmlns:c16="http://schemas.microsoft.com/office/drawing/2014/chart" uri="{C3380CC4-5D6E-409C-BE32-E72D297353CC}">
              <c16:uniqueId val="{00000007-DAC5-4CA1-94C9-D2C45A8E4160}"/>
            </c:ext>
          </c:extLst>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8396</c:v>
                </c:pt>
                <c:pt idx="1">
                  <c:v>8399</c:v>
                </c:pt>
                <c:pt idx="2">
                  <c:v>8404</c:v>
                </c:pt>
                <c:pt idx="3">
                  <c:v>8405</c:v>
                </c:pt>
                <c:pt idx="4">
                  <c:v>8402</c:v>
                </c:pt>
                <c:pt idx="5">
                  <c:v>8400</c:v>
                </c:pt>
                <c:pt idx="6">
                  <c:v>8403</c:v>
                </c:pt>
                <c:pt idx="7">
                  <c:v>8385</c:v>
                </c:pt>
                <c:pt idx="8">
                  <c:v>8384</c:v>
                </c:pt>
                <c:pt idx="9">
                  <c:v>8385</c:v>
                </c:pt>
                <c:pt idx="10">
                  <c:v>8384</c:v>
                </c:pt>
                <c:pt idx="11">
                  <c:v>8382</c:v>
                </c:pt>
                <c:pt idx="12">
                  <c:v>8388</c:v>
                </c:pt>
                <c:pt idx="13">
                  <c:v>8397</c:v>
                </c:pt>
                <c:pt idx="14">
                  <c:v>8383</c:v>
                </c:pt>
                <c:pt idx="15">
                  <c:v>8393</c:v>
                </c:pt>
                <c:pt idx="16">
                  <c:v>8389</c:v>
                </c:pt>
                <c:pt idx="17">
                  <c:v>8386</c:v>
                </c:pt>
                <c:pt idx="18">
                  <c:v>8394</c:v>
                </c:pt>
                <c:pt idx="19">
                  <c:v>8385</c:v>
                </c:pt>
                <c:pt idx="20">
                  <c:v>8388</c:v>
                </c:pt>
                <c:pt idx="21">
                  <c:v>8381</c:v>
                </c:pt>
                <c:pt idx="22">
                  <c:v>8385</c:v>
                </c:pt>
                <c:pt idx="23">
                  <c:v>8403</c:v>
                </c:pt>
                <c:pt idx="24">
                  <c:v>8394</c:v>
                </c:pt>
                <c:pt idx="25">
                  <c:v>8397</c:v>
                </c:pt>
                <c:pt idx="26">
                  <c:v>8395</c:v>
                </c:pt>
                <c:pt idx="27">
                  <c:v>8398</c:v>
                </c:pt>
                <c:pt idx="28">
                  <c:v>8403</c:v>
                </c:pt>
                <c:pt idx="29">
                  <c:v>8399</c:v>
                </c:pt>
                <c:pt idx="30">
                  <c:v>8405</c:v>
                </c:pt>
                <c:pt idx="31">
                  <c:v>8401</c:v>
                </c:pt>
                <c:pt idx="32">
                  <c:v>8404</c:v>
                </c:pt>
                <c:pt idx="33">
                  <c:v>8392</c:v>
                </c:pt>
                <c:pt idx="34">
                  <c:v>8389</c:v>
                </c:pt>
                <c:pt idx="35">
                  <c:v>8398</c:v>
                </c:pt>
                <c:pt idx="36">
                  <c:v>8391</c:v>
                </c:pt>
                <c:pt idx="37">
                  <c:v>8385</c:v>
                </c:pt>
                <c:pt idx="38">
                  <c:v>8381</c:v>
                </c:pt>
                <c:pt idx="39">
                  <c:v>8375</c:v>
                </c:pt>
                <c:pt idx="40">
                  <c:v>8377</c:v>
                </c:pt>
                <c:pt idx="41">
                  <c:v>8386</c:v>
                </c:pt>
                <c:pt idx="42">
                  <c:v>8384</c:v>
                </c:pt>
                <c:pt idx="43">
                  <c:v>8392</c:v>
                </c:pt>
                <c:pt idx="44">
                  <c:v>8394</c:v>
                </c:pt>
                <c:pt idx="45">
                  <c:v>8391</c:v>
                </c:pt>
                <c:pt idx="46">
                  <c:v>8393</c:v>
                </c:pt>
                <c:pt idx="47">
                  <c:v>8397</c:v>
                </c:pt>
                <c:pt idx="48">
                  <c:v>8400</c:v>
                </c:pt>
                <c:pt idx="49">
                  <c:v>8395</c:v>
                </c:pt>
                <c:pt idx="50">
                  <c:v>8392</c:v>
                </c:pt>
                <c:pt idx="51">
                  <c:v>8398</c:v>
                </c:pt>
                <c:pt idx="52">
                  <c:v>8394</c:v>
                </c:pt>
                <c:pt idx="53">
                  <c:v>8394</c:v>
                </c:pt>
                <c:pt idx="54">
                  <c:v>8402</c:v>
                </c:pt>
                <c:pt idx="55">
                  <c:v>8396</c:v>
                </c:pt>
                <c:pt idx="56">
                  <c:v>8404</c:v>
                </c:pt>
                <c:pt idx="57">
                  <c:v>8396</c:v>
                </c:pt>
                <c:pt idx="58">
                  <c:v>8398</c:v>
                </c:pt>
                <c:pt idx="59">
                  <c:v>8399</c:v>
                </c:pt>
                <c:pt idx="60">
                  <c:v>8392</c:v>
                </c:pt>
                <c:pt idx="61">
                  <c:v>8391</c:v>
                </c:pt>
                <c:pt idx="62">
                  <c:v>8385</c:v>
                </c:pt>
                <c:pt idx="63">
                  <c:v>8383</c:v>
                </c:pt>
                <c:pt idx="64">
                  <c:v>8376</c:v>
                </c:pt>
                <c:pt idx="65">
                  <c:v>8380</c:v>
                </c:pt>
                <c:pt idx="66">
                  <c:v>8384</c:v>
                </c:pt>
                <c:pt idx="67">
                  <c:v>8382</c:v>
                </c:pt>
                <c:pt idx="68">
                  <c:v>8381</c:v>
                </c:pt>
                <c:pt idx="69">
                  <c:v>8388</c:v>
                </c:pt>
                <c:pt idx="70">
                  <c:v>8387</c:v>
                </c:pt>
                <c:pt idx="71">
                  <c:v>8382</c:v>
                </c:pt>
                <c:pt idx="72">
                  <c:v>8388</c:v>
                </c:pt>
                <c:pt idx="73">
                  <c:v>8392</c:v>
                </c:pt>
                <c:pt idx="74">
                  <c:v>8387</c:v>
                </c:pt>
                <c:pt idx="75">
                  <c:v>8395</c:v>
                </c:pt>
                <c:pt idx="76">
                  <c:v>8387</c:v>
                </c:pt>
                <c:pt idx="77">
                  <c:v>8392</c:v>
                </c:pt>
                <c:pt idx="78">
                  <c:v>8388</c:v>
                </c:pt>
                <c:pt idx="79">
                  <c:v>8395</c:v>
                </c:pt>
                <c:pt idx="80">
                  <c:v>8383</c:v>
                </c:pt>
                <c:pt idx="81">
                  <c:v>8385</c:v>
                </c:pt>
                <c:pt idx="82">
                  <c:v>8387</c:v>
                </c:pt>
                <c:pt idx="83">
                  <c:v>8380</c:v>
                </c:pt>
                <c:pt idx="84">
                  <c:v>8375</c:v>
                </c:pt>
                <c:pt idx="85">
                  <c:v>8373</c:v>
                </c:pt>
                <c:pt idx="86">
                  <c:v>8368</c:v>
                </c:pt>
                <c:pt idx="87">
                  <c:v>8372</c:v>
                </c:pt>
                <c:pt idx="88">
                  <c:v>8371</c:v>
                </c:pt>
                <c:pt idx="89">
                  <c:v>8367</c:v>
                </c:pt>
                <c:pt idx="90">
                  <c:v>8368</c:v>
                </c:pt>
                <c:pt idx="91">
                  <c:v>8372</c:v>
                </c:pt>
                <c:pt idx="92">
                  <c:v>8366</c:v>
                </c:pt>
                <c:pt idx="93">
                  <c:v>8361</c:v>
                </c:pt>
                <c:pt idx="94">
                  <c:v>8369</c:v>
                </c:pt>
                <c:pt idx="95">
                  <c:v>8365</c:v>
                </c:pt>
                <c:pt idx="96">
                  <c:v>8367</c:v>
                </c:pt>
                <c:pt idx="97">
                  <c:v>8364</c:v>
                </c:pt>
                <c:pt idx="98">
                  <c:v>8357</c:v>
                </c:pt>
                <c:pt idx="99">
                  <c:v>8361</c:v>
                </c:pt>
                <c:pt idx="100">
                  <c:v>8364</c:v>
                </c:pt>
                <c:pt idx="101">
                  <c:v>8364</c:v>
                </c:pt>
                <c:pt idx="102">
                  <c:v>8357</c:v>
                </c:pt>
                <c:pt idx="103">
                  <c:v>8367</c:v>
                </c:pt>
                <c:pt idx="104">
                  <c:v>8363</c:v>
                </c:pt>
                <c:pt idx="105">
                  <c:v>8365</c:v>
                </c:pt>
                <c:pt idx="106">
                  <c:v>8356</c:v>
                </c:pt>
                <c:pt idx="107">
                  <c:v>8363</c:v>
                </c:pt>
                <c:pt idx="108">
                  <c:v>8350</c:v>
                </c:pt>
                <c:pt idx="109">
                  <c:v>8352</c:v>
                </c:pt>
                <c:pt idx="110">
                  <c:v>8348</c:v>
                </c:pt>
                <c:pt idx="111">
                  <c:v>8339</c:v>
                </c:pt>
                <c:pt idx="112">
                  <c:v>8330</c:v>
                </c:pt>
                <c:pt idx="113">
                  <c:v>8332</c:v>
                </c:pt>
                <c:pt idx="114">
                  <c:v>8325</c:v>
                </c:pt>
                <c:pt idx="115">
                  <c:v>8313</c:v>
                </c:pt>
                <c:pt idx="116">
                  <c:v>8309</c:v>
                </c:pt>
                <c:pt idx="117">
                  <c:v>8306</c:v>
                </c:pt>
                <c:pt idx="118">
                  <c:v>8304</c:v>
                </c:pt>
                <c:pt idx="119">
                  <c:v>8295</c:v>
                </c:pt>
                <c:pt idx="120">
                  <c:v>8304</c:v>
                </c:pt>
                <c:pt idx="121">
                  <c:v>8299</c:v>
                </c:pt>
                <c:pt idx="122">
                  <c:v>8301</c:v>
                </c:pt>
                <c:pt idx="123">
                  <c:v>8296</c:v>
                </c:pt>
                <c:pt idx="124">
                  <c:v>8292</c:v>
                </c:pt>
                <c:pt idx="125">
                  <c:v>8293</c:v>
                </c:pt>
                <c:pt idx="126">
                  <c:v>8297</c:v>
                </c:pt>
                <c:pt idx="127">
                  <c:v>8314</c:v>
                </c:pt>
                <c:pt idx="128">
                  <c:v>8313</c:v>
                </c:pt>
                <c:pt idx="129">
                  <c:v>8319</c:v>
                </c:pt>
                <c:pt idx="130">
                  <c:v>8318</c:v>
                </c:pt>
                <c:pt idx="131">
                  <c:v>8312</c:v>
                </c:pt>
                <c:pt idx="132">
                  <c:v>8320</c:v>
                </c:pt>
                <c:pt idx="133">
                  <c:v>8312</c:v>
                </c:pt>
                <c:pt idx="134">
                  <c:v>8320</c:v>
                </c:pt>
                <c:pt idx="135">
                  <c:v>8307</c:v>
                </c:pt>
                <c:pt idx="136">
                  <c:v>8305</c:v>
                </c:pt>
                <c:pt idx="137">
                  <c:v>8317</c:v>
                </c:pt>
                <c:pt idx="138">
                  <c:v>8309</c:v>
                </c:pt>
                <c:pt idx="139">
                  <c:v>8323</c:v>
                </c:pt>
                <c:pt idx="140">
                  <c:v>8322</c:v>
                </c:pt>
                <c:pt idx="141">
                  <c:v>8325</c:v>
                </c:pt>
                <c:pt idx="142">
                  <c:v>8337</c:v>
                </c:pt>
                <c:pt idx="143">
                  <c:v>8323</c:v>
                </c:pt>
                <c:pt idx="144">
                  <c:v>8337</c:v>
                </c:pt>
                <c:pt idx="145">
                  <c:v>8323</c:v>
                </c:pt>
                <c:pt idx="146">
                  <c:v>8339</c:v>
                </c:pt>
                <c:pt idx="147">
                  <c:v>8332</c:v>
                </c:pt>
                <c:pt idx="148">
                  <c:v>8332</c:v>
                </c:pt>
                <c:pt idx="149">
                  <c:v>8337</c:v>
                </c:pt>
                <c:pt idx="150">
                  <c:v>8339</c:v>
                </c:pt>
                <c:pt idx="151">
                  <c:v>8338</c:v>
                </c:pt>
                <c:pt idx="152">
                  <c:v>8338</c:v>
                </c:pt>
                <c:pt idx="153">
                  <c:v>8343</c:v>
                </c:pt>
                <c:pt idx="154">
                  <c:v>8333</c:v>
                </c:pt>
                <c:pt idx="155">
                  <c:v>8325</c:v>
                </c:pt>
                <c:pt idx="156">
                  <c:v>8324</c:v>
                </c:pt>
                <c:pt idx="157">
                  <c:v>8325</c:v>
                </c:pt>
                <c:pt idx="158">
                  <c:v>8316</c:v>
                </c:pt>
                <c:pt idx="159">
                  <c:v>8323</c:v>
                </c:pt>
                <c:pt idx="160">
                  <c:v>8321</c:v>
                </c:pt>
                <c:pt idx="161">
                  <c:v>8333</c:v>
                </c:pt>
                <c:pt idx="162">
                  <c:v>8332</c:v>
                </c:pt>
                <c:pt idx="163">
                  <c:v>8337</c:v>
                </c:pt>
                <c:pt idx="164">
                  <c:v>8337</c:v>
                </c:pt>
                <c:pt idx="165">
                  <c:v>8349</c:v>
                </c:pt>
                <c:pt idx="166">
                  <c:v>8348</c:v>
                </c:pt>
                <c:pt idx="167">
                  <c:v>8343</c:v>
                </c:pt>
                <c:pt idx="168">
                  <c:v>8348</c:v>
                </c:pt>
                <c:pt idx="169">
                  <c:v>8347</c:v>
                </c:pt>
                <c:pt idx="170">
                  <c:v>8345</c:v>
                </c:pt>
                <c:pt idx="171">
                  <c:v>8358</c:v>
                </c:pt>
                <c:pt idx="172">
                  <c:v>8358</c:v>
                </c:pt>
                <c:pt idx="173">
                  <c:v>8362</c:v>
                </c:pt>
                <c:pt idx="174">
                  <c:v>8355</c:v>
                </c:pt>
                <c:pt idx="175">
                  <c:v>8354</c:v>
                </c:pt>
                <c:pt idx="176">
                  <c:v>8357</c:v>
                </c:pt>
                <c:pt idx="177">
                  <c:v>8357</c:v>
                </c:pt>
                <c:pt idx="178">
                  <c:v>8362</c:v>
                </c:pt>
                <c:pt idx="179">
                  <c:v>8368</c:v>
                </c:pt>
                <c:pt idx="180">
                  <c:v>8356</c:v>
                </c:pt>
                <c:pt idx="181">
                  <c:v>8352</c:v>
                </c:pt>
                <c:pt idx="182">
                  <c:v>8355</c:v>
                </c:pt>
                <c:pt idx="183">
                  <c:v>8347</c:v>
                </c:pt>
                <c:pt idx="184">
                  <c:v>8349</c:v>
                </c:pt>
                <c:pt idx="185">
                  <c:v>8362</c:v>
                </c:pt>
                <c:pt idx="186">
                  <c:v>8354</c:v>
                </c:pt>
                <c:pt idx="187">
                  <c:v>8354</c:v>
                </c:pt>
                <c:pt idx="188">
                  <c:v>8352</c:v>
                </c:pt>
                <c:pt idx="189">
                  <c:v>8352</c:v>
                </c:pt>
                <c:pt idx="190">
                  <c:v>8351</c:v>
                </c:pt>
                <c:pt idx="191">
                  <c:v>8348</c:v>
                </c:pt>
                <c:pt idx="192">
                  <c:v>8362</c:v>
                </c:pt>
                <c:pt idx="193">
                  <c:v>8358</c:v>
                </c:pt>
                <c:pt idx="194">
                  <c:v>8360</c:v>
                </c:pt>
                <c:pt idx="195">
                  <c:v>8354</c:v>
                </c:pt>
                <c:pt idx="196">
                  <c:v>8363</c:v>
                </c:pt>
                <c:pt idx="197">
                  <c:v>8357</c:v>
                </c:pt>
                <c:pt idx="198">
                  <c:v>8369</c:v>
                </c:pt>
                <c:pt idx="199">
                  <c:v>8364</c:v>
                </c:pt>
                <c:pt idx="200">
                  <c:v>8358</c:v>
                </c:pt>
                <c:pt idx="201">
                  <c:v>8360</c:v>
                </c:pt>
                <c:pt idx="202">
                  <c:v>8359</c:v>
                </c:pt>
                <c:pt idx="203">
                  <c:v>8358</c:v>
                </c:pt>
                <c:pt idx="204">
                  <c:v>8357</c:v>
                </c:pt>
                <c:pt idx="205">
                  <c:v>8353</c:v>
                </c:pt>
                <c:pt idx="206">
                  <c:v>8340</c:v>
                </c:pt>
                <c:pt idx="207">
                  <c:v>8349</c:v>
                </c:pt>
                <c:pt idx="208">
                  <c:v>8335</c:v>
                </c:pt>
                <c:pt idx="209">
                  <c:v>8341</c:v>
                </c:pt>
                <c:pt idx="210">
                  <c:v>8347</c:v>
                </c:pt>
                <c:pt idx="211">
                  <c:v>8346</c:v>
                </c:pt>
                <c:pt idx="212">
                  <c:v>8342</c:v>
                </c:pt>
                <c:pt idx="213">
                  <c:v>8344</c:v>
                </c:pt>
                <c:pt idx="214">
                  <c:v>8344</c:v>
                </c:pt>
                <c:pt idx="215">
                  <c:v>8344</c:v>
                </c:pt>
                <c:pt idx="216">
                  <c:v>8350</c:v>
                </c:pt>
                <c:pt idx="217">
                  <c:v>8354</c:v>
                </c:pt>
                <c:pt idx="218">
                  <c:v>8351</c:v>
                </c:pt>
                <c:pt idx="219">
                  <c:v>8346</c:v>
                </c:pt>
                <c:pt idx="220">
                  <c:v>8353</c:v>
                </c:pt>
                <c:pt idx="221">
                  <c:v>8350</c:v>
                </c:pt>
                <c:pt idx="222">
                  <c:v>8351</c:v>
                </c:pt>
                <c:pt idx="223">
                  <c:v>8351</c:v>
                </c:pt>
                <c:pt idx="224">
                  <c:v>8352</c:v>
                </c:pt>
                <c:pt idx="225">
                  <c:v>8360</c:v>
                </c:pt>
                <c:pt idx="226">
                  <c:v>8367</c:v>
                </c:pt>
                <c:pt idx="227">
                  <c:v>8387</c:v>
                </c:pt>
                <c:pt idx="228">
                  <c:v>8380</c:v>
                </c:pt>
                <c:pt idx="229">
                  <c:v>8382</c:v>
                </c:pt>
                <c:pt idx="230">
                  <c:v>8391</c:v>
                </c:pt>
                <c:pt idx="231">
                  <c:v>8378</c:v>
                </c:pt>
                <c:pt idx="232">
                  <c:v>8376</c:v>
                </c:pt>
                <c:pt idx="233">
                  <c:v>8380</c:v>
                </c:pt>
                <c:pt idx="234">
                  <c:v>8379</c:v>
                </c:pt>
                <c:pt idx="235">
                  <c:v>8376</c:v>
                </c:pt>
                <c:pt idx="236">
                  <c:v>8386</c:v>
                </c:pt>
                <c:pt idx="237">
                  <c:v>8367</c:v>
                </c:pt>
                <c:pt idx="238">
                  <c:v>8380</c:v>
                </c:pt>
                <c:pt idx="239">
                  <c:v>8373</c:v>
                </c:pt>
                <c:pt idx="240">
                  <c:v>8381</c:v>
                </c:pt>
                <c:pt idx="241">
                  <c:v>8376</c:v>
                </c:pt>
                <c:pt idx="242">
                  <c:v>8374</c:v>
                </c:pt>
                <c:pt idx="243">
                  <c:v>8363</c:v>
                </c:pt>
                <c:pt idx="244">
                  <c:v>8378</c:v>
                </c:pt>
                <c:pt idx="245">
                  <c:v>8369</c:v>
                </c:pt>
                <c:pt idx="246">
                  <c:v>8374</c:v>
                </c:pt>
                <c:pt idx="247">
                  <c:v>8367</c:v>
                </c:pt>
                <c:pt idx="248">
                  <c:v>8369</c:v>
                </c:pt>
                <c:pt idx="249">
                  <c:v>8363</c:v>
                </c:pt>
                <c:pt idx="250">
                  <c:v>8368</c:v>
                </c:pt>
                <c:pt idx="251">
                  <c:v>8360</c:v>
                </c:pt>
                <c:pt idx="252">
                  <c:v>8358</c:v>
                </c:pt>
                <c:pt idx="253">
                  <c:v>8348</c:v>
                </c:pt>
                <c:pt idx="254">
                  <c:v>8354</c:v>
                </c:pt>
                <c:pt idx="255">
                  <c:v>8344</c:v>
                </c:pt>
                <c:pt idx="256">
                  <c:v>8348</c:v>
                </c:pt>
                <c:pt idx="257">
                  <c:v>8342</c:v>
                </c:pt>
                <c:pt idx="258">
                  <c:v>8344</c:v>
                </c:pt>
                <c:pt idx="259">
                  <c:v>8347</c:v>
                </c:pt>
                <c:pt idx="260">
                  <c:v>8359</c:v>
                </c:pt>
                <c:pt idx="261">
                  <c:v>8374</c:v>
                </c:pt>
                <c:pt idx="262">
                  <c:v>8363</c:v>
                </c:pt>
                <c:pt idx="263">
                  <c:v>8377</c:v>
                </c:pt>
                <c:pt idx="264">
                  <c:v>8364</c:v>
                </c:pt>
                <c:pt idx="265">
                  <c:v>8376</c:v>
                </c:pt>
                <c:pt idx="266">
                  <c:v>8370</c:v>
                </c:pt>
                <c:pt idx="267">
                  <c:v>8375</c:v>
                </c:pt>
                <c:pt idx="268">
                  <c:v>8384</c:v>
                </c:pt>
                <c:pt idx="269">
                  <c:v>8380</c:v>
                </c:pt>
                <c:pt idx="270">
                  <c:v>8369</c:v>
                </c:pt>
                <c:pt idx="271">
                  <c:v>8377</c:v>
                </c:pt>
                <c:pt idx="272">
                  <c:v>8376</c:v>
                </c:pt>
                <c:pt idx="273">
                  <c:v>8376</c:v>
                </c:pt>
                <c:pt idx="274">
                  <c:v>8374</c:v>
                </c:pt>
                <c:pt idx="275">
                  <c:v>8381</c:v>
                </c:pt>
                <c:pt idx="276">
                  <c:v>8381</c:v>
                </c:pt>
                <c:pt idx="277">
                  <c:v>8375</c:v>
                </c:pt>
                <c:pt idx="278">
                  <c:v>8371</c:v>
                </c:pt>
                <c:pt idx="279">
                  <c:v>8380</c:v>
                </c:pt>
                <c:pt idx="280">
                  <c:v>8382</c:v>
                </c:pt>
                <c:pt idx="281">
                  <c:v>8387</c:v>
                </c:pt>
                <c:pt idx="282">
                  <c:v>8377</c:v>
                </c:pt>
                <c:pt idx="283">
                  <c:v>8382</c:v>
                </c:pt>
                <c:pt idx="284">
                  <c:v>8375</c:v>
                </c:pt>
                <c:pt idx="285">
                  <c:v>8384</c:v>
                </c:pt>
                <c:pt idx="286">
                  <c:v>8381</c:v>
                </c:pt>
                <c:pt idx="287">
                  <c:v>8386</c:v>
                </c:pt>
                <c:pt idx="288">
                  <c:v>8375</c:v>
                </c:pt>
                <c:pt idx="289">
                  <c:v>8384</c:v>
                </c:pt>
                <c:pt idx="290">
                  <c:v>8382</c:v>
                </c:pt>
                <c:pt idx="291">
                  <c:v>8389</c:v>
                </c:pt>
                <c:pt idx="292">
                  <c:v>8375</c:v>
                </c:pt>
                <c:pt idx="293">
                  <c:v>8384</c:v>
                </c:pt>
                <c:pt idx="294">
                  <c:v>8384</c:v>
                </c:pt>
                <c:pt idx="295">
                  <c:v>8385</c:v>
                </c:pt>
                <c:pt idx="296">
                  <c:v>8382</c:v>
                </c:pt>
                <c:pt idx="297">
                  <c:v>8384</c:v>
                </c:pt>
                <c:pt idx="298">
                  <c:v>8382</c:v>
                </c:pt>
                <c:pt idx="299">
                  <c:v>8380</c:v>
                </c:pt>
                <c:pt idx="300">
                  <c:v>8381</c:v>
                </c:pt>
                <c:pt idx="301">
                  <c:v>8373</c:v>
                </c:pt>
                <c:pt idx="302">
                  <c:v>8379</c:v>
                </c:pt>
                <c:pt idx="303">
                  <c:v>8369</c:v>
                </c:pt>
                <c:pt idx="304">
                  <c:v>8375</c:v>
                </c:pt>
                <c:pt idx="305">
                  <c:v>8367</c:v>
                </c:pt>
                <c:pt idx="306">
                  <c:v>8375</c:v>
                </c:pt>
                <c:pt idx="307">
                  <c:v>8370</c:v>
                </c:pt>
                <c:pt idx="308">
                  <c:v>8382</c:v>
                </c:pt>
                <c:pt idx="309">
                  <c:v>8379</c:v>
                </c:pt>
                <c:pt idx="310">
                  <c:v>8375</c:v>
                </c:pt>
                <c:pt idx="311">
                  <c:v>8387</c:v>
                </c:pt>
                <c:pt idx="312">
                  <c:v>8379</c:v>
                </c:pt>
                <c:pt idx="313">
                  <c:v>8377</c:v>
                </c:pt>
                <c:pt idx="314">
                  <c:v>8381</c:v>
                </c:pt>
                <c:pt idx="315">
                  <c:v>8381</c:v>
                </c:pt>
                <c:pt idx="316">
                  <c:v>8377</c:v>
                </c:pt>
                <c:pt idx="317">
                  <c:v>8380</c:v>
                </c:pt>
                <c:pt idx="318">
                  <c:v>8378</c:v>
                </c:pt>
                <c:pt idx="319">
                  <c:v>8384</c:v>
                </c:pt>
                <c:pt idx="320">
                  <c:v>8381</c:v>
                </c:pt>
                <c:pt idx="321">
                  <c:v>8374</c:v>
                </c:pt>
                <c:pt idx="322">
                  <c:v>8378</c:v>
                </c:pt>
                <c:pt idx="323">
                  <c:v>8370</c:v>
                </c:pt>
                <c:pt idx="324">
                  <c:v>8368</c:v>
                </c:pt>
                <c:pt idx="325">
                  <c:v>8364</c:v>
                </c:pt>
                <c:pt idx="326">
                  <c:v>8361</c:v>
                </c:pt>
                <c:pt idx="327">
                  <c:v>8362</c:v>
                </c:pt>
                <c:pt idx="328">
                  <c:v>8354</c:v>
                </c:pt>
                <c:pt idx="329">
                  <c:v>8359</c:v>
                </c:pt>
                <c:pt idx="330">
                  <c:v>8356</c:v>
                </c:pt>
                <c:pt idx="331">
                  <c:v>8355</c:v>
                </c:pt>
                <c:pt idx="332">
                  <c:v>8359</c:v>
                </c:pt>
                <c:pt idx="333">
                  <c:v>8361</c:v>
                </c:pt>
                <c:pt idx="334">
                  <c:v>8362</c:v>
                </c:pt>
                <c:pt idx="335">
                  <c:v>8360</c:v>
                </c:pt>
              </c:numCache>
            </c:numRef>
          </c:val>
          <c:smooth val="0"/>
          <c:extLst>
            <c:ext xmlns:c16="http://schemas.microsoft.com/office/drawing/2014/chart" uri="{C3380CC4-5D6E-409C-BE32-E72D297353CC}">
              <c16:uniqueId val="{00000008-DAC5-4CA1-94C9-D2C45A8E4160}"/>
            </c:ext>
          </c:extLst>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7685</c:v>
                </c:pt>
                <c:pt idx="1">
                  <c:v>17493</c:v>
                </c:pt>
                <c:pt idx="2">
                  <c:v>17397</c:v>
                </c:pt>
                <c:pt idx="3">
                  <c:v>17484</c:v>
                </c:pt>
                <c:pt idx="4">
                  <c:v>17879</c:v>
                </c:pt>
                <c:pt idx="5">
                  <c:v>18983</c:v>
                </c:pt>
                <c:pt idx="6">
                  <c:v>20144</c:v>
                </c:pt>
                <c:pt idx="7">
                  <c:v>20615</c:v>
                </c:pt>
                <c:pt idx="8">
                  <c:v>20669</c:v>
                </c:pt>
                <c:pt idx="9">
                  <c:v>20541</c:v>
                </c:pt>
                <c:pt idx="10">
                  <c:v>20497</c:v>
                </c:pt>
                <c:pt idx="11">
                  <c:v>20423</c:v>
                </c:pt>
                <c:pt idx="12">
                  <c:v>20112</c:v>
                </c:pt>
                <c:pt idx="13">
                  <c:v>19761</c:v>
                </c:pt>
                <c:pt idx="14">
                  <c:v>19465</c:v>
                </c:pt>
                <c:pt idx="15">
                  <c:v>19313</c:v>
                </c:pt>
                <c:pt idx="16">
                  <c:v>19715</c:v>
                </c:pt>
                <c:pt idx="17">
                  <c:v>20840</c:v>
                </c:pt>
                <c:pt idx="18">
                  <c:v>20875</c:v>
                </c:pt>
                <c:pt idx="19">
                  <c:v>20745</c:v>
                </c:pt>
                <c:pt idx="20">
                  <c:v>20317</c:v>
                </c:pt>
                <c:pt idx="21">
                  <c:v>19697</c:v>
                </c:pt>
                <c:pt idx="22">
                  <c:v>18796</c:v>
                </c:pt>
                <c:pt idx="23">
                  <c:v>18040</c:v>
                </c:pt>
                <c:pt idx="24">
                  <c:v>17755</c:v>
                </c:pt>
                <c:pt idx="25">
                  <c:v>17568</c:v>
                </c:pt>
                <c:pt idx="26">
                  <c:v>17724</c:v>
                </c:pt>
                <c:pt idx="27">
                  <c:v>17887</c:v>
                </c:pt>
                <c:pt idx="28">
                  <c:v>18621</c:v>
                </c:pt>
                <c:pt idx="29">
                  <c:v>20025</c:v>
                </c:pt>
                <c:pt idx="30">
                  <c:v>21370</c:v>
                </c:pt>
                <c:pt idx="31">
                  <c:v>21769</c:v>
                </c:pt>
                <c:pt idx="32">
                  <c:v>21685</c:v>
                </c:pt>
                <c:pt idx="33">
                  <c:v>21132</c:v>
                </c:pt>
                <c:pt idx="34">
                  <c:v>20472</c:v>
                </c:pt>
                <c:pt idx="35">
                  <c:v>19830</c:v>
                </c:pt>
                <c:pt idx="36">
                  <c:v>19134</c:v>
                </c:pt>
                <c:pt idx="37">
                  <c:v>18257</c:v>
                </c:pt>
                <c:pt idx="38">
                  <c:v>17829</c:v>
                </c:pt>
                <c:pt idx="39">
                  <c:v>17638</c:v>
                </c:pt>
                <c:pt idx="40">
                  <c:v>18319</c:v>
                </c:pt>
                <c:pt idx="41">
                  <c:v>19878</c:v>
                </c:pt>
                <c:pt idx="42">
                  <c:v>20300</c:v>
                </c:pt>
                <c:pt idx="43">
                  <c:v>20331</c:v>
                </c:pt>
                <c:pt idx="44">
                  <c:v>20314</c:v>
                </c:pt>
                <c:pt idx="45">
                  <c:v>20109</c:v>
                </c:pt>
                <c:pt idx="46">
                  <c:v>19724</c:v>
                </c:pt>
                <c:pt idx="47">
                  <c:v>19527</c:v>
                </c:pt>
                <c:pt idx="48">
                  <c:v>19335</c:v>
                </c:pt>
                <c:pt idx="49">
                  <c:v>18875</c:v>
                </c:pt>
                <c:pt idx="50">
                  <c:v>18984</c:v>
                </c:pt>
                <c:pt idx="51">
                  <c:v>19388</c:v>
                </c:pt>
                <c:pt idx="52">
                  <c:v>19928</c:v>
                </c:pt>
                <c:pt idx="53">
                  <c:v>20686</c:v>
                </c:pt>
                <c:pt idx="54">
                  <c:v>21617</c:v>
                </c:pt>
                <c:pt idx="55">
                  <c:v>22104</c:v>
                </c:pt>
                <c:pt idx="56">
                  <c:v>21915</c:v>
                </c:pt>
                <c:pt idx="57">
                  <c:v>21087</c:v>
                </c:pt>
                <c:pt idx="58">
                  <c:v>20314</c:v>
                </c:pt>
                <c:pt idx="59">
                  <c:v>19749</c:v>
                </c:pt>
                <c:pt idx="60">
                  <c:v>18819</c:v>
                </c:pt>
                <c:pt idx="61">
                  <c:v>18004</c:v>
                </c:pt>
                <c:pt idx="62">
                  <c:v>17421</c:v>
                </c:pt>
                <c:pt idx="63">
                  <c:v>17641</c:v>
                </c:pt>
                <c:pt idx="64">
                  <c:v>18351</c:v>
                </c:pt>
                <c:pt idx="65">
                  <c:v>19710</c:v>
                </c:pt>
                <c:pt idx="66">
                  <c:v>20060</c:v>
                </c:pt>
                <c:pt idx="67">
                  <c:v>20069</c:v>
                </c:pt>
                <c:pt idx="68">
                  <c:v>19790</c:v>
                </c:pt>
                <c:pt idx="69">
                  <c:v>19326</c:v>
                </c:pt>
                <c:pt idx="70">
                  <c:v>18792</c:v>
                </c:pt>
                <c:pt idx="71">
                  <c:v>18257</c:v>
                </c:pt>
                <c:pt idx="72">
                  <c:v>17857</c:v>
                </c:pt>
                <c:pt idx="73">
                  <c:v>17605</c:v>
                </c:pt>
                <c:pt idx="74">
                  <c:v>17647</c:v>
                </c:pt>
                <c:pt idx="75">
                  <c:v>17628</c:v>
                </c:pt>
                <c:pt idx="76">
                  <c:v>17808</c:v>
                </c:pt>
                <c:pt idx="77">
                  <c:v>18141</c:v>
                </c:pt>
                <c:pt idx="78">
                  <c:v>18560</c:v>
                </c:pt>
                <c:pt idx="79">
                  <c:v>19076</c:v>
                </c:pt>
                <c:pt idx="80">
                  <c:v>19295</c:v>
                </c:pt>
                <c:pt idx="81">
                  <c:v>19232</c:v>
                </c:pt>
                <c:pt idx="82">
                  <c:v>18856</c:v>
                </c:pt>
                <c:pt idx="83">
                  <c:v>18532</c:v>
                </c:pt>
                <c:pt idx="84">
                  <c:v>18303</c:v>
                </c:pt>
                <c:pt idx="85">
                  <c:v>18006</c:v>
                </c:pt>
                <c:pt idx="86">
                  <c:v>17796</c:v>
                </c:pt>
                <c:pt idx="87">
                  <c:v>17926</c:v>
                </c:pt>
                <c:pt idx="88">
                  <c:v>18300</c:v>
                </c:pt>
                <c:pt idx="89">
                  <c:v>19114</c:v>
                </c:pt>
                <c:pt idx="90">
                  <c:v>19157</c:v>
                </c:pt>
                <c:pt idx="91">
                  <c:v>18840</c:v>
                </c:pt>
                <c:pt idx="92">
                  <c:v>18214</c:v>
                </c:pt>
                <c:pt idx="93">
                  <c:v>17450</c:v>
                </c:pt>
                <c:pt idx="94">
                  <c:v>16586</c:v>
                </c:pt>
                <c:pt idx="95">
                  <c:v>15846</c:v>
                </c:pt>
                <c:pt idx="96">
                  <c:v>15495</c:v>
                </c:pt>
                <c:pt idx="97">
                  <c:v>15241</c:v>
                </c:pt>
                <c:pt idx="98">
                  <c:v>15218</c:v>
                </c:pt>
                <c:pt idx="99">
                  <c:v>15208</c:v>
                </c:pt>
                <c:pt idx="100">
                  <c:v>15639</c:v>
                </c:pt>
                <c:pt idx="101">
                  <c:v>16907</c:v>
                </c:pt>
                <c:pt idx="102">
                  <c:v>18136</c:v>
                </c:pt>
                <c:pt idx="103">
                  <c:v>18624</c:v>
                </c:pt>
                <c:pt idx="104">
                  <c:v>18790</c:v>
                </c:pt>
                <c:pt idx="105">
                  <c:v>18764</c:v>
                </c:pt>
                <c:pt idx="106">
                  <c:v>18823</c:v>
                </c:pt>
                <c:pt idx="107">
                  <c:v>18736</c:v>
                </c:pt>
                <c:pt idx="108">
                  <c:v>18501</c:v>
                </c:pt>
                <c:pt idx="109">
                  <c:v>18212</c:v>
                </c:pt>
                <c:pt idx="110">
                  <c:v>18106</c:v>
                </c:pt>
                <c:pt idx="111">
                  <c:v>17927</c:v>
                </c:pt>
                <c:pt idx="112">
                  <c:v>18264</c:v>
                </c:pt>
                <c:pt idx="113">
                  <c:v>18719</c:v>
                </c:pt>
                <c:pt idx="114">
                  <c:v>18672</c:v>
                </c:pt>
                <c:pt idx="115">
                  <c:v>18107</c:v>
                </c:pt>
                <c:pt idx="116">
                  <c:v>17581</c:v>
                </c:pt>
                <c:pt idx="117">
                  <c:v>16771</c:v>
                </c:pt>
                <c:pt idx="118">
                  <c:v>15616</c:v>
                </c:pt>
                <c:pt idx="119">
                  <c:v>14675</c:v>
                </c:pt>
                <c:pt idx="120">
                  <c:v>14103</c:v>
                </c:pt>
                <c:pt idx="121">
                  <c:v>13906</c:v>
                </c:pt>
                <c:pt idx="122">
                  <c:v>13774</c:v>
                </c:pt>
                <c:pt idx="123">
                  <c:v>13897</c:v>
                </c:pt>
                <c:pt idx="124">
                  <c:v>14217</c:v>
                </c:pt>
                <c:pt idx="125">
                  <c:v>15462</c:v>
                </c:pt>
                <c:pt idx="126">
                  <c:v>16887</c:v>
                </c:pt>
                <c:pt idx="127">
                  <c:v>17362</c:v>
                </c:pt>
                <c:pt idx="128">
                  <c:v>17360</c:v>
                </c:pt>
                <c:pt idx="129">
                  <c:v>17070</c:v>
                </c:pt>
                <c:pt idx="130">
                  <c:v>17089</c:v>
                </c:pt>
                <c:pt idx="131">
                  <c:v>16973</c:v>
                </c:pt>
                <c:pt idx="132">
                  <c:v>16852</c:v>
                </c:pt>
                <c:pt idx="133">
                  <c:v>16519</c:v>
                </c:pt>
                <c:pt idx="134">
                  <c:v>16493</c:v>
                </c:pt>
                <c:pt idx="135">
                  <c:v>16463</c:v>
                </c:pt>
                <c:pt idx="136">
                  <c:v>16680</c:v>
                </c:pt>
                <c:pt idx="137">
                  <c:v>17794</c:v>
                </c:pt>
                <c:pt idx="138">
                  <c:v>18347</c:v>
                </c:pt>
                <c:pt idx="139">
                  <c:v>18092</c:v>
                </c:pt>
                <c:pt idx="140">
                  <c:v>17920</c:v>
                </c:pt>
                <c:pt idx="141">
                  <c:v>17453</c:v>
                </c:pt>
                <c:pt idx="142">
                  <c:v>16611</c:v>
                </c:pt>
                <c:pt idx="143">
                  <c:v>15991</c:v>
                </c:pt>
                <c:pt idx="144">
                  <c:v>15736</c:v>
                </c:pt>
                <c:pt idx="145">
                  <c:v>15530</c:v>
                </c:pt>
                <c:pt idx="146">
                  <c:v>15761</c:v>
                </c:pt>
                <c:pt idx="147">
                  <c:v>15867</c:v>
                </c:pt>
                <c:pt idx="148">
                  <c:v>16280</c:v>
                </c:pt>
                <c:pt idx="149">
                  <c:v>17630</c:v>
                </c:pt>
                <c:pt idx="150">
                  <c:v>19102</c:v>
                </c:pt>
                <c:pt idx="151">
                  <c:v>19608</c:v>
                </c:pt>
                <c:pt idx="152">
                  <c:v>19572</c:v>
                </c:pt>
                <c:pt idx="153">
                  <c:v>19097</c:v>
                </c:pt>
                <c:pt idx="154">
                  <c:v>18902</c:v>
                </c:pt>
                <c:pt idx="155">
                  <c:v>18751</c:v>
                </c:pt>
                <c:pt idx="156">
                  <c:v>18551</c:v>
                </c:pt>
                <c:pt idx="157">
                  <c:v>18483</c:v>
                </c:pt>
                <c:pt idx="158">
                  <c:v>18651</c:v>
                </c:pt>
                <c:pt idx="159">
                  <c:v>19012</c:v>
                </c:pt>
                <c:pt idx="160">
                  <c:v>19841</c:v>
                </c:pt>
                <c:pt idx="161">
                  <c:v>21079</c:v>
                </c:pt>
                <c:pt idx="162">
                  <c:v>21512</c:v>
                </c:pt>
                <c:pt idx="163">
                  <c:v>21493</c:v>
                </c:pt>
                <c:pt idx="164">
                  <c:v>21313</c:v>
                </c:pt>
                <c:pt idx="165">
                  <c:v>20805</c:v>
                </c:pt>
                <c:pt idx="166">
                  <c:v>20108</c:v>
                </c:pt>
                <c:pt idx="167">
                  <c:v>19655</c:v>
                </c:pt>
                <c:pt idx="168">
                  <c:v>19425</c:v>
                </c:pt>
                <c:pt idx="169">
                  <c:v>19486</c:v>
                </c:pt>
                <c:pt idx="170">
                  <c:v>19597</c:v>
                </c:pt>
                <c:pt idx="171">
                  <c:v>19821</c:v>
                </c:pt>
                <c:pt idx="172">
                  <c:v>20331</c:v>
                </c:pt>
                <c:pt idx="173">
                  <c:v>21471</c:v>
                </c:pt>
                <c:pt idx="174">
                  <c:v>22929</c:v>
                </c:pt>
                <c:pt idx="175">
                  <c:v>23116</c:v>
                </c:pt>
                <c:pt idx="176">
                  <c:v>23362</c:v>
                </c:pt>
                <c:pt idx="177">
                  <c:v>23182</c:v>
                </c:pt>
                <c:pt idx="178">
                  <c:v>22472</c:v>
                </c:pt>
                <c:pt idx="179">
                  <c:v>21717</c:v>
                </c:pt>
                <c:pt idx="180">
                  <c:v>20838</c:v>
                </c:pt>
                <c:pt idx="181">
                  <c:v>20325</c:v>
                </c:pt>
                <c:pt idx="182">
                  <c:v>19929</c:v>
                </c:pt>
                <c:pt idx="183">
                  <c:v>19874</c:v>
                </c:pt>
                <c:pt idx="184">
                  <c:v>20759</c:v>
                </c:pt>
                <c:pt idx="185">
                  <c:v>22472</c:v>
                </c:pt>
                <c:pt idx="186">
                  <c:v>23305</c:v>
                </c:pt>
                <c:pt idx="187">
                  <c:v>23504</c:v>
                </c:pt>
                <c:pt idx="188">
                  <c:v>23407</c:v>
                </c:pt>
                <c:pt idx="189">
                  <c:v>23054</c:v>
                </c:pt>
                <c:pt idx="190">
                  <c:v>22291</c:v>
                </c:pt>
                <c:pt idx="191">
                  <c:v>21928</c:v>
                </c:pt>
                <c:pt idx="192">
                  <c:v>21917</c:v>
                </c:pt>
                <c:pt idx="193">
                  <c:v>21845</c:v>
                </c:pt>
                <c:pt idx="194">
                  <c:v>22045</c:v>
                </c:pt>
                <c:pt idx="195">
                  <c:v>22370</c:v>
                </c:pt>
                <c:pt idx="196">
                  <c:v>22925</c:v>
                </c:pt>
                <c:pt idx="197">
                  <c:v>23898</c:v>
                </c:pt>
                <c:pt idx="198">
                  <c:v>24351</c:v>
                </c:pt>
                <c:pt idx="199">
                  <c:v>24546</c:v>
                </c:pt>
                <c:pt idx="200">
                  <c:v>24190</c:v>
                </c:pt>
                <c:pt idx="201">
                  <c:v>23499</c:v>
                </c:pt>
                <c:pt idx="202">
                  <c:v>22479</c:v>
                </c:pt>
                <c:pt idx="203">
                  <c:v>21217</c:v>
                </c:pt>
                <c:pt idx="204">
                  <c:v>20304</c:v>
                </c:pt>
                <c:pt idx="205">
                  <c:v>19490</c:v>
                </c:pt>
                <c:pt idx="206">
                  <c:v>18838</c:v>
                </c:pt>
                <c:pt idx="207">
                  <c:v>18653</c:v>
                </c:pt>
                <c:pt idx="208">
                  <c:v>19162</c:v>
                </c:pt>
                <c:pt idx="209">
                  <c:v>20748</c:v>
                </c:pt>
                <c:pt idx="210">
                  <c:v>21563</c:v>
                </c:pt>
                <c:pt idx="211">
                  <c:v>21739</c:v>
                </c:pt>
                <c:pt idx="212">
                  <c:v>21827</c:v>
                </c:pt>
                <c:pt idx="213">
                  <c:v>21551</c:v>
                </c:pt>
                <c:pt idx="214">
                  <c:v>21103</c:v>
                </c:pt>
                <c:pt idx="215">
                  <c:v>20671</c:v>
                </c:pt>
                <c:pt idx="216">
                  <c:v>20431</c:v>
                </c:pt>
                <c:pt idx="217">
                  <c:v>20228</c:v>
                </c:pt>
                <c:pt idx="218">
                  <c:v>20120</c:v>
                </c:pt>
                <c:pt idx="219">
                  <c:v>19865</c:v>
                </c:pt>
                <c:pt idx="220">
                  <c:v>20062</c:v>
                </c:pt>
                <c:pt idx="221">
                  <c:v>20295</c:v>
                </c:pt>
                <c:pt idx="222">
                  <c:v>20811</c:v>
                </c:pt>
                <c:pt idx="223">
                  <c:v>21114</c:v>
                </c:pt>
                <c:pt idx="224">
                  <c:v>21399</c:v>
                </c:pt>
                <c:pt idx="225">
                  <c:v>21318</c:v>
                </c:pt>
                <c:pt idx="226">
                  <c:v>20900</c:v>
                </c:pt>
                <c:pt idx="227">
                  <c:v>20425</c:v>
                </c:pt>
                <c:pt idx="228">
                  <c:v>19902</c:v>
                </c:pt>
                <c:pt idx="229">
                  <c:v>19436</c:v>
                </c:pt>
                <c:pt idx="230">
                  <c:v>19230</c:v>
                </c:pt>
                <c:pt idx="231">
                  <c:v>19216</c:v>
                </c:pt>
                <c:pt idx="232">
                  <c:v>19560</c:v>
                </c:pt>
                <c:pt idx="233">
                  <c:v>20168</c:v>
                </c:pt>
                <c:pt idx="234">
                  <c:v>20158</c:v>
                </c:pt>
                <c:pt idx="235">
                  <c:v>19861</c:v>
                </c:pt>
                <c:pt idx="236">
                  <c:v>19415</c:v>
                </c:pt>
                <c:pt idx="237">
                  <c:v>18819</c:v>
                </c:pt>
                <c:pt idx="238">
                  <c:v>18052</c:v>
                </c:pt>
                <c:pt idx="239">
                  <c:v>17313</c:v>
                </c:pt>
                <c:pt idx="240">
                  <c:v>16849</c:v>
                </c:pt>
                <c:pt idx="241">
                  <c:v>16423</c:v>
                </c:pt>
                <c:pt idx="242">
                  <c:v>16226</c:v>
                </c:pt>
                <c:pt idx="243">
                  <c:v>16009</c:v>
                </c:pt>
                <c:pt idx="244">
                  <c:v>16003</c:v>
                </c:pt>
                <c:pt idx="245">
                  <c:v>16268</c:v>
                </c:pt>
                <c:pt idx="246">
                  <c:v>16627</c:v>
                </c:pt>
                <c:pt idx="247">
                  <c:v>17102</c:v>
                </c:pt>
                <c:pt idx="248">
                  <c:v>17671</c:v>
                </c:pt>
                <c:pt idx="249">
                  <c:v>17866</c:v>
                </c:pt>
                <c:pt idx="250">
                  <c:v>17858</c:v>
                </c:pt>
                <c:pt idx="251">
                  <c:v>18110</c:v>
                </c:pt>
                <c:pt idx="252">
                  <c:v>18010</c:v>
                </c:pt>
                <c:pt idx="253">
                  <c:v>17740</c:v>
                </c:pt>
                <c:pt idx="254">
                  <c:v>17918</c:v>
                </c:pt>
                <c:pt idx="255">
                  <c:v>18301</c:v>
                </c:pt>
                <c:pt idx="256">
                  <c:v>19039</c:v>
                </c:pt>
                <c:pt idx="257">
                  <c:v>19966</c:v>
                </c:pt>
                <c:pt idx="258">
                  <c:v>20264</c:v>
                </c:pt>
                <c:pt idx="259">
                  <c:v>20194</c:v>
                </c:pt>
                <c:pt idx="260">
                  <c:v>19896</c:v>
                </c:pt>
                <c:pt idx="261">
                  <c:v>19407</c:v>
                </c:pt>
                <c:pt idx="262">
                  <c:v>18658</c:v>
                </c:pt>
                <c:pt idx="263">
                  <c:v>18217</c:v>
                </c:pt>
                <c:pt idx="264">
                  <c:v>17991</c:v>
                </c:pt>
                <c:pt idx="265">
                  <c:v>18103</c:v>
                </c:pt>
                <c:pt idx="266">
                  <c:v>18495</c:v>
                </c:pt>
                <c:pt idx="267">
                  <c:v>18976</c:v>
                </c:pt>
                <c:pt idx="268">
                  <c:v>19729</c:v>
                </c:pt>
                <c:pt idx="269">
                  <c:v>21070</c:v>
                </c:pt>
                <c:pt idx="270">
                  <c:v>22071</c:v>
                </c:pt>
                <c:pt idx="271">
                  <c:v>22308</c:v>
                </c:pt>
                <c:pt idx="272">
                  <c:v>23022</c:v>
                </c:pt>
                <c:pt idx="273">
                  <c:v>23370</c:v>
                </c:pt>
                <c:pt idx="274">
                  <c:v>23542</c:v>
                </c:pt>
                <c:pt idx="275">
                  <c:v>23781</c:v>
                </c:pt>
                <c:pt idx="276">
                  <c:v>23576</c:v>
                </c:pt>
                <c:pt idx="277">
                  <c:v>22937</c:v>
                </c:pt>
                <c:pt idx="278">
                  <c:v>22800</c:v>
                </c:pt>
                <c:pt idx="279">
                  <c:v>23053</c:v>
                </c:pt>
                <c:pt idx="280">
                  <c:v>23262</c:v>
                </c:pt>
                <c:pt idx="281">
                  <c:v>24327</c:v>
                </c:pt>
                <c:pt idx="282">
                  <c:v>24228</c:v>
                </c:pt>
                <c:pt idx="283">
                  <c:v>23944</c:v>
                </c:pt>
                <c:pt idx="284">
                  <c:v>23641</c:v>
                </c:pt>
                <c:pt idx="285">
                  <c:v>23082</c:v>
                </c:pt>
                <c:pt idx="286">
                  <c:v>22152</c:v>
                </c:pt>
                <c:pt idx="287">
                  <c:v>21656</c:v>
                </c:pt>
                <c:pt idx="288">
                  <c:v>21321</c:v>
                </c:pt>
                <c:pt idx="289">
                  <c:v>21357</c:v>
                </c:pt>
                <c:pt idx="290">
                  <c:v>21375</c:v>
                </c:pt>
                <c:pt idx="291">
                  <c:v>21340</c:v>
                </c:pt>
                <c:pt idx="292">
                  <c:v>21696</c:v>
                </c:pt>
                <c:pt idx="293">
                  <c:v>23021</c:v>
                </c:pt>
                <c:pt idx="294">
                  <c:v>24248</c:v>
                </c:pt>
                <c:pt idx="295">
                  <c:v>24359</c:v>
                </c:pt>
                <c:pt idx="296">
                  <c:v>23808</c:v>
                </c:pt>
                <c:pt idx="297">
                  <c:v>23249</c:v>
                </c:pt>
                <c:pt idx="298">
                  <c:v>22724</c:v>
                </c:pt>
                <c:pt idx="299">
                  <c:v>21818</c:v>
                </c:pt>
                <c:pt idx="300">
                  <c:v>20942</c:v>
                </c:pt>
                <c:pt idx="301">
                  <c:v>20384</c:v>
                </c:pt>
                <c:pt idx="302">
                  <c:v>20230</c:v>
                </c:pt>
                <c:pt idx="303">
                  <c:v>20231</c:v>
                </c:pt>
                <c:pt idx="304">
                  <c:v>20461</c:v>
                </c:pt>
                <c:pt idx="305">
                  <c:v>22022</c:v>
                </c:pt>
                <c:pt idx="306">
                  <c:v>22526</c:v>
                </c:pt>
                <c:pt idx="307">
                  <c:v>22540</c:v>
                </c:pt>
                <c:pt idx="308">
                  <c:v>22739</c:v>
                </c:pt>
                <c:pt idx="309">
                  <c:v>22422</c:v>
                </c:pt>
                <c:pt idx="310">
                  <c:v>21841</c:v>
                </c:pt>
                <c:pt idx="311">
                  <c:v>21285</c:v>
                </c:pt>
                <c:pt idx="312">
                  <c:v>20582</c:v>
                </c:pt>
                <c:pt idx="313">
                  <c:v>20761</c:v>
                </c:pt>
                <c:pt idx="314">
                  <c:v>20895</c:v>
                </c:pt>
                <c:pt idx="315">
                  <c:v>21010</c:v>
                </c:pt>
                <c:pt idx="316">
                  <c:v>21894</c:v>
                </c:pt>
                <c:pt idx="317">
                  <c:v>23223</c:v>
                </c:pt>
                <c:pt idx="318">
                  <c:v>24607</c:v>
                </c:pt>
                <c:pt idx="319">
                  <c:v>24664</c:v>
                </c:pt>
                <c:pt idx="320">
                  <c:v>23578</c:v>
                </c:pt>
                <c:pt idx="321">
                  <c:v>22782</c:v>
                </c:pt>
                <c:pt idx="322">
                  <c:v>21737</c:v>
                </c:pt>
                <c:pt idx="323">
                  <c:v>20708</c:v>
                </c:pt>
                <c:pt idx="324">
                  <c:v>19917</c:v>
                </c:pt>
                <c:pt idx="325">
                  <c:v>19264</c:v>
                </c:pt>
                <c:pt idx="326">
                  <c:v>18956</c:v>
                </c:pt>
                <c:pt idx="327">
                  <c:v>18803</c:v>
                </c:pt>
                <c:pt idx="328">
                  <c:v>19310</c:v>
                </c:pt>
                <c:pt idx="329">
                  <c:v>20988</c:v>
                </c:pt>
                <c:pt idx="330">
                  <c:v>22169</c:v>
                </c:pt>
                <c:pt idx="331">
                  <c:v>22555</c:v>
                </c:pt>
                <c:pt idx="332">
                  <c:v>22662</c:v>
                </c:pt>
                <c:pt idx="333">
                  <c:v>22272</c:v>
                </c:pt>
                <c:pt idx="334">
                  <c:v>21874</c:v>
                </c:pt>
                <c:pt idx="335">
                  <c:v>21573</c:v>
                </c:pt>
              </c:numCache>
            </c:numRef>
          </c:val>
          <c:smooth val="0"/>
          <c:extLst>
            <c:ext xmlns:c16="http://schemas.microsoft.com/office/drawing/2014/chart" uri="{C3380CC4-5D6E-409C-BE32-E72D297353CC}">
              <c16:uniqueId val="{00000009-DAC5-4CA1-94C9-D2C45A8E4160}"/>
            </c:ext>
          </c:extLst>
        </c:ser>
        <c:dLbls>
          <c:showLegendKey val="0"/>
          <c:showVal val="0"/>
          <c:showCatName val="0"/>
          <c:showSerName val="0"/>
          <c:showPercent val="0"/>
          <c:showBubbleSize val="0"/>
        </c:dLbls>
        <c:smooth val="0"/>
        <c:axId val="-104651856"/>
        <c:axId val="-104649136"/>
      </c:lineChart>
      <c:cat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Algn val="ctr"/>
        <c:lblOffset val="100"/>
        <c:tickLblSkip val="48"/>
        <c:tickMarkSkip val="48"/>
        <c:noMultiLvlLbl val="0"/>
      </c:cat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32</c:f>
          <c:strCache>
            <c:ptCount val="1"/>
            <c:pt idx="0">
              <c:v>Hourly electricity interchange with neigboring regions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W$2</c:f>
              <c:strCache>
                <c:ptCount val="1"/>
                <c:pt idx="0">
                  <c:v>SOCO</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1652</c:v>
                </c:pt>
                <c:pt idx="1">
                  <c:v>1631</c:v>
                </c:pt>
                <c:pt idx="2">
                  <c:v>1586</c:v>
                </c:pt>
                <c:pt idx="3">
                  <c:v>1428</c:v>
                </c:pt>
                <c:pt idx="4">
                  <c:v>1337</c:v>
                </c:pt>
                <c:pt idx="5">
                  <c:v>1105</c:v>
                </c:pt>
                <c:pt idx="6">
                  <c:v>847</c:v>
                </c:pt>
                <c:pt idx="7">
                  <c:v>765</c:v>
                </c:pt>
                <c:pt idx="8">
                  <c:v>778</c:v>
                </c:pt>
                <c:pt idx="9">
                  <c:v>884</c:v>
                </c:pt>
                <c:pt idx="10">
                  <c:v>970</c:v>
                </c:pt>
                <c:pt idx="11">
                  <c:v>947</c:v>
                </c:pt>
                <c:pt idx="12">
                  <c:v>981</c:v>
                </c:pt>
                <c:pt idx="13">
                  <c:v>920</c:v>
                </c:pt>
                <c:pt idx="14">
                  <c:v>919</c:v>
                </c:pt>
                <c:pt idx="15">
                  <c:v>924</c:v>
                </c:pt>
                <c:pt idx="16">
                  <c:v>791</c:v>
                </c:pt>
                <c:pt idx="17">
                  <c:v>808</c:v>
                </c:pt>
                <c:pt idx="18">
                  <c:v>880</c:v>
                </c:pt>
                <c:pt idx="19">
                  <c:v>919</c:v>
                </c:pt>
                <c:pt idx="20">
                  <c:v>955</c:v>
                </c:pt>
                <c:pt idx="21">
                  <c:v>1028</c:v>
                </c:pt>
                <c:pt idx="22">
                  <c:v>1192</c:v>
                </c:pt>
                <c:pt idx="23">
                  <c:v>1172</c:v>
                </c:pt>
                <c:pt idx="24">
                  <c:v>1021</c:v>
                </c:pt>
                <c:pt idx="25">
                  <c:v>1038</c:v>
                </c:pt>
                <c:pt idx="26">
                  <c:v>1132</c:v>
                </c:pt>
                <c:pt idx="27">
                  <c:v>1072</c:v>
                </c:pt>
                <c:pt idx="28">
                  <c:v>1117</c:v>
                </c:pt>
                <c:pt idx="29">
                  <c:v>1046</c:v>
                </c:pt>
                <c:pt idx="30">
                  <c:v>822</c:v>
                </c:pt>
                <c:pt idx="31">
                  <c:v>722</c:v>
                </c:pt>
                <c:pt idx="32">
                  <c:v>669</c:v>
                </c:pt>
                <c:pt idx="33">
                  <c:v>745</c:v>
                </c:pt>
                <c:pt idx="34">
                  <c:v>810</c:v>
                </c:pt>
                <c:pt idx="35">
                  <c:v>974</c:v>
                </c:pt>
                <c:pt idx="36">
                  <c:v>1019</c:v>
                </c:pt>
                <c:pt idx="37">
                  <c:v>932</c:v>
                </c:pt>
                <c:pt idx="38">
                  <c:v>900</c:v>
                </c:pt>
                <c:pt idx="39">
                  <c:v>874</c:v>
                </c:pt>
                <c:pt idx="40">
                  <c:v>751</c:v>
                </c:pt>
                <c:pt idx="41">
                  <c:v>662</c:v>
                </c:pt>
                <c:pt idx="42">
                  <c:v>809</c:v>
                </c:pt>
                <c:pt idx="43">
                  <c:v>842</c:v>
                </c:pt>
                <c:pt idx="44">
                  <c:v>772</c:v>
                </c:pt>
                <c:pt idx="45">
                  <c:v>977</c:v>
                </c:pt>
                <c:pt idx="46">
                  <c:v>916</c:v>
                </c:pt>
                <c:pt idx="47">
                  <c:v>931</c:v>
                </c:pt>
                <c:pt idx="48">
                  <c:v>994</c:v>
                </c:pt>
                <c:pt idx="49">
                  <c:v>978</c:v>
                </c:pt>
                <c:pt idx="50">
                  <c:v>970</c:v>
                </c:pt>
                <c:pt idx="51">
                  <c:v>1101</c:v>
                </c:pt>
                <c:pt idx="52">
                  <c:v>1123</c:v>
                </c:pt>
                <c:pt idx="53">
                  <c:v>1176</c:v>
                </c:pt>
                <c:pt idx="54">
                  <c:v>1255</c:v>
                </c:pt>
                <c:pt idx="55">
                  <c:v>1210</c:v>
                </c:pt>
                <c:pt idx="56">
                  <c:v>1191</c:v>
                </c:pt>
                <c:pt idx="57">
                  <c:v>1182</c:v>
                </c:pt>
                <c:pt idx="58">
                  <c:v>1203</c:v>
                </c:pt>
                <c:pt idx="59">
                  <c:v>1287</c:v>
                </c:pt>
                <c:pt idx="60">
                  <c:v>1303</c:v>
                </c:pt>
                <c:pt idx="61">
                  <c:v>1404</c:v>
                </c:pt>
                <c:pt idx="62">
                  <c:v>1440</c:v>
                </c:pt>
                <c:pt idx="63">
                  <c:v>1443</c:v>
                </c:pt>
                <c:pt idx="64">
                  <c:v>1481</c:v>
                </c:pt>
                <c:pt idx="65">
                  <c:v>1457</c:v>
                </c:pt>
                <c:pt idx="66">
                  <c:v>1374</c:v>
                </c:pt>
                <c:pt idx="67">
                  <c:v>1451</c:v>
                </c:pt>
                <c:pt idx="68">
                  <c:v>1473</c:v>
                </c:pt>
                <c:pt idx="69">
                  <c:v>1589</c:v>
                </c:pt>
                <c:pt idx="70">
                  <c:v>1822</c:v>
                </c:pt>
                <c:pt idx="71">
                  <c:v>1829</c:v>
                </c:pt>
                <c:pt idx="72">
                  <c:v>1844</c:v>
                </c:pt>
                <c:pt idx="73">
                  <c:v>1810</c:v>
                </c:pt>
                <c:pt idx="74">
                  <c:v>1881</c:v>
                </c:pt>
                <c:pt idx="75">
                  <c:v>1823</c:v>
                </c:pt>
                <c:pt idx="76">
                  <c:v>1720</c:v>
                </c:pt>
                <c:pt idx="77">
                  <c:v>1604</c:v>
                </c:pt>
                <c:pt idx="78">
                  <c:v>1382</c:v>
                </c:pt>
                <c:pt idx="79">
                  <c:v>1129</c:v>
                </c:pt>
                <c:pt idx="80">
                  <c:v>946</c:v>
                </c:pt>
                <c:pt idx="81">
                  <c:v>992</c:v>
                </c:pt>
                <c:pt idx="82">
                  <c:v>1101</c:v>
                </c:pt>
                <c:pt idx="83">
                  <c:v>1211</c:v>
                </c:pt>
                <c:pt idx="84">
                  <c:v>1127</c:v>
                </c:pt>
                <c:pt idx="85">
                  <c:v>1297</c:v>
                </c:pt>
                <c:pt idx="86">
                  <c:v>1376</c:v>
                </c:pt>
                <c:pt idx="87">
                  <c:v>1378</c:v>
                </c:pt>
                <c:pt idx="88">
                  <c:v>1391</c:v>
                </c:pt>
                <c:pt idx="89">
                  <c:v>1342</c:v>
                </c:pt>
                <c:pt idx="90">
                  <c:v>1150</c:v>
                </c:pt>
                <c:pt idx="91">
                  <c:v>1111</c:v>
                </c:pt>
                <c:pt idx="92">
                  <c:v>1277</c:v>
                </c:pt>
                <c:pt idx="93">
                  <c:v>1331</c:v>
                </c:pt>
                <c:pt idx="94">
                  <c:v>1534</c:v>
                </c:pt>
                <c:pt idx="95">
                  <c:v>1424</c:v>
                </c:pt>
                <c:pt idx="96">
                  <c:v>1277</c:v>
                </c:pt>
                <c:pt idx="97">
                  <c:v>1160</c:v>
                </c:pt>
                <c:pt idx="98">
                  <c:v>1143</c:v>
                </c:pt>
                <c:pt idx="99">
                  <c:v>1193</c:v>
                </c:pt>
                <c:pt idx="100">
                  <c:v>1378</c:v>
                </c:pt>
                <c:pt idx="101">
                  <c:v>1435</c:v>
                </c:pt>
                <c:pt idx="102">
                  <c:v>1450</c:v>
                </c:pt>
                <c:pt idx="103">
                  <c:v>1543</c:v>
                </c:pt>
                <c:pt idx="104">
                  <c:v>1595</c:v>
                </c:pt>
                <c:pt idx="105">
                  <c:v>1649</c:v>
                </c:pt>
                <c:pt idx="106">
                  <c:v>1760</c:v>
                </c:pt>
                <c:pt idx="107">
                  <c:v>1827</c:v>
                </c:pt>
                <c:pt idx="108">
                  <c:v>1768</c:v>
                </c:pt>
                <c:pt idx="109">
                  <c:v>1795</c:v>
                </c:pt>
                <c:pt idx="110">
                  <c:v>1784</c:v>
                </c:pt>
                <c:pt idx="111">
                  <c:v>1904</c:v>
                </c:pt>
                <c:pt idx="112">
                  <c:v>1777</c:v>
                </c:pt>
                <c:pt idx="113">
                  <c:v>1584</c:v>
                </c:pt>
                <c:pt idx="114">
                  <c:v>1605</c:v>
                </c:pt>
                <c:pt idx="115">
                  <c:v>1613</c:v>
                </c:pt>
                <c:pt idx="116">
                  <c:v>1561</c:v>
                </c:pt>
                <c:pt idx="117">
                  <c:v>1604</c:v>
                </c:pt>
                <c:pt idx="118">
                  <c:v>1429</c:v>
                </c:pt>
                <c:pt idx="119">
                  <c:v>1300</c:v>
                </c:pt>
                <c:pt idx="120">
                  <c:v>1275</c:v>
                </c:pt>
                <c:pt idx="121">
                  <c:v>1247</c:v>
                </c:pt>
                <c:pt idx="122">
                  <c:v>1158</c:v>
                </c:pt>
                <c:pt idx="123">
                  <c:v>1261</c:v>
                </c:pt>
                <c:pt idx="124">
                  <c:v>1117</c:v>
                </c:pt>
                <c:pt idx="125">
                  <c:v>1041</c:v>
                </c:pt>
                <c:pt idx="126">
                  <c:v>922</c:v>
                </c:pt>
                <c:pt idx="127">
                  <c:v>845</c:v>
                </c:pt>
                <c:pt idx="128">
                  <c:v>1012</c:v>
                </c:pt>
                <c:pt idx="129">
                  <c:v>1051</c:v>
                </c:pt>
                <c:pt idx="130">
                  <c:v>1014</c:v>
                </c:pt>
                <c:pt idx="131">
                  <c:v>1050</c:v>
                </c:pt>
                <c:pt idx="132">
                  <c:v>1042</c:v>
                </c:pt>
                <c:pt idx="133">
                  <c:v>1102</c:v>
                </c:pt>
                <c:pt idx="134">
                  <c:v>1172</c:v>
                </c:pt>
                <c:pt idx="135">
                  <c:v>1072</c:v>
                </c:pt>
                <c:pt idx="136">
                  <c:v>1039</c:v>
                </c:pt>
                <c:pt idx="137">
                  <c:v>905</c:v>
                </c:pt>
                <c:pt idx="138">
                  <c:v>908</c:v>
                </c:pt>
                <c:pt idx="139">
                  <c:v>846</c:v>
                </c:pt>
                <c:pt idx="140">
                  <c:v>859</c:v>
                </c:pt>
                <c:pt idx="141">
                  <c:v>820</c:v>
                </c:pt>
                <c:pt idx="142">
                  <c:v>752</c:v>
                </c:pt>
                <c:pt idx="143">
                  <c:v>822</c:v>
                </c:pt>
                <c:pt idx="144">
                  <c:v>840</c:v>
                </c:pt>
                <c:pt idx="145">
                  <c:v>873</c:v>
                </c:pt>
                <c:pt idx="146">
                  <c:v>873</c:v>
                </c:pt>
                <c:pt idx="147">
                  <c:v>913</c:v>
                </c:pt>
                <c:pt idx="148">
                  <c:v>884</c:v>
                </c:pt>
                <c:pt idx="149">
                  <c:v>964</c:v>
                </c:pt>
                <c:pt idx="150">
                  <c:v>816</c:v>
                </c:pt>
                <c:pt idx="151">
                  <c:v>843</c:v>
                </c:pt>
                <c:pt idx="152">
                  <c:v>902</c:v>
                </c:pt>
                <c:pt idx="153">
                  <c:v>805</c:v>
                </c:pt>
                <c:pt idx="154">
                  <c:v>782</c:v>
                </c:pt>
                <c:pt idx="155">
                  <c:v>735</c:v>
                </c:pt>
                <c:pt idx="156">
                  <c:v>570</c:v>
                </c:pt>
                <c:pt idx="157">
                  <c:v>680</c:v>
                </c:pt>
                <c:pt idx="158">
                  <c:v>711</c:v>
                </c:pt>
                <c:pt idx="159">
                  <c:v>713</c:v>
                </c:pt>
                <c:pt idx="160">
                  <c:v>703</c:v>
                </c:pt>
                <c:pt idx="161">
                  <c:v>397</c:v>
                </c:pt>
                <c:pt idx="162">
                  <c:v>498</c:v>
                </c:pt>
                <c:pt idx="163">
                  <c:v>671</c:v>
                </c:pt>
                <c:pt idx="164">
                  <c:v>760</c:v>
                </c:pt>
                <c:pt idx="165">
                  <c:v>698</c:v>
                </c:pt>
                <c:pt idx="166">
                  <c:v>697</c:v>
                </c:pt>
                <c:pt idx="167">
                  <c:v>895</c:v>
                </c:pt>
                <c:pt idx="168">
                  <c:v>960</c:v>
                </c:pt>
                <c:pt idx="169">
                  <c:v>909</c:v>
                </c:pt>
                <c:pt idx="170">
                  <c:v>1001</c:v>
                </c:pt>
                <c:pt idx="171">
                  <c:v>1144</c:v>
                </c:pt>
                <c:pt idx="172">
                  <c:v>1204</c:v>
                </c:pt>
                <c:pt idx="173">
                  <c:v>903</c:v>
                </c:pt>
                <c:pt idx="174">
                  <c:v>975</c:v>
                </c:pt>
                <c:pt idx="175">
                  <c:v>964</c:v>
                </c:pt>
                <c:pt idx="176">
                  <c:v>1108</c:v>
                </c:pt>
                <c:pt idx="177">
                  <c:v>1461</c:v>
                </c:pt>
                <c:pt idx="178">
                  <c:v>1542</c:v>
                </c:pt>
                <c:pt idx="179">
                  <c:v>1576</c:v>
                </c:pt>
                <c:pt idx="180">
                  <c:v>1563</c:v>
                </c:pt>
                <c:pt idx="181">
                  <c:v>1555</c:v>
                </c:pt>
                <c:pt idx="182">
                  <c:v>1545</c:v>
                </c:pt>
                <c:pt idx="183">
                  <c:v>1719</c:v>
                </c:pt>
                <c:pt idx="184">
                  <c:v>1635</c:v>
                </c:pt>
                <c:pt idx="185">
                  <c:v>1413</c:v>
                </c:pt>
                <c:pt idx="186">
                  <c:v>1537</c:v>
                </c:pt>
                <c:pt idx="187">
                  <c:v>1625</c:v>
                </c:pt>
                <c:pt idx="188">
                  <c:v>1703</c:v>
                </c:pt>
                <c:pt idx="189">
                  <c:v>1753</c:v>
                </c:pt>
                <c:pt idx="190">
                  <c:v>1686</c:v>
                </c:pt>
                <c:pt idx="191">
                  <c:v>1708</c:v>
                </c:pt>
                <c:pt idx="192">
                  <c:v>1655</c:v>
                </c:pt>
                <c:pt idx="193">
                  <c:v>1721</c:v>
                </c:pt>
                <c:pt idx="194">
                  <c:v>1658</c:v>
                </c:pt>
                <c:pt idx="195">
                  <c:v>1649</c:v>
                </c:pt>
                <c:pt idx="196">
                  <c:v>1479</c:v>
                </c:pt>
                <c:pt idx="197">
                  <c:v>1518</c:v>
                </c:pt>
                <c:pt idx="198">
                  <c:v>1433</c:v>
                </c:pt>
                <c:pt idx="199">
                  <c:v>1045</c:v>
                </c:pt>
                <c:pt idx="200">
                  <c:v>1363</c:v>
                </c:pt>
                <c:pt idx="201">
                  <c:v>1677</c:v>
                </c:pt>
                <c:pt idx="202">
                  <c:v>1596</c:v>
                </c:pt>
                <c:pt idx="203">
                  <c:v>1650</c:v>
                </c:pt>
                <c:pt idx="204">
                  <c:v>1593</c:v>
                </c:pt>
                <c:pt idx="205">
                  <c:v>1562</c:v>
                </c:pt>
                <c:pt idx="206">
                  <c:v>1577</c:v>
                </c:pt>
                <c:pt idx="207">
                  <c:v>1432</c:v>
                </c:pt>
                <c:pt idx="208">
                  <c:v>1324</c:v>
                </c:pt>
                <c:pt idx="209">
                  <c:v>1437</c:v>
                </c:pt>
                <c:pt idx="210">
                  <c:v>1601</c:v>
                </c:pt>
                <c:pt idx="211">
                  <c:v>1621</c:v>
                </c:pt>
                <c:pt idx="212">
                  <c:v>1571</c:v>
                </c:pt>
                <c:pt idx="213">
                  <c:v>1607</c:v>
                </c:pt>
                <c:pt idx="214">
                  <c:v>1572</c:v>
                </c:pt>
                <c:pt idx="215">
                  <c:v>1706</c:v>
                </c:pt>
                <c:pt idx="216">
                  <c:v>1760</c:v>
                </c:pt>
                <c:pt idx="217">
                  <c:v>1777</c:v>
                </c:pt>
                <c:pt idx="218">
                  <c:v>1717</c:v>
                </c:pt>
                <c:pt idx="219">
                  <c:v>1674</c:v>
                </c:pt>
                <c:pt idx="220">
                  <c:v>1531</c:v>
                </c:pt>
                <c:pt idx="221">
                  <c:v>1450</c:v>
                </c:pt>
                <c:pt idx="222">
                  <c:v>1443</c:v>
                </c:pt>
                <c:pt idx="223">
                  <c:v>1356</c:v>
                </c:pt>
                <c:pt idx="224">
                  <c:v>1475</c:v>
                </c:pt>
                <c:pt idx="225">
                  <c:v>1584</c:v>
                </c:pt>
                <c:pt idx="226">
                  <c:v>1761</c:v>
                </c:pt>
                <c:pt idx="227">
                  <c:v>1672</c:v>
                </c:pt>
                <c:pt idx="228">
                  <c:v>1645</c:v>
                </c:pt>
                <c:pt idx="229">
                  <c:v>1632</c:v>
                </c:pt>
                <c:pt idx="230">
                  <c:v>1638</c:v>
                </c:pt>
                <c:pt idx="231">
                  <c:v>1576</c:v>
                </c:pt>
                <c:pt idx="232">
                  <c:v>1516</c:v>
                </c:pt>
                <c:pt idx="233">
                  <c:v>1472</c:v>
                </c:pt>
                <c:pt idx="234">
                  <c:v>1622</c:v>
                </c:pt>
                <c:pt idx="235">
                  <c:v>1644</c:v>
                </c:pt>
                <c:pt idx="236">
                  <c:v>1726</c:v>
                </c:pt>
                <c:pt idx="237">
                  <c:v>1788</c:v>
                </c:pt>
                <c:pt idx="238">
                  <c:v>1898</c:v>
                </c:pt>
                <c:pt idx="239">
                  <c:v>1810</c:v>
                </c:pt>
                <c:pt idx="240">
                  <c:v>1778</c:v>
                </c:pt>
                <c:pt idx="241">
                  <c:v>1760</c:v>
                </c:pt>
                <c:pt idx="242">
                  <c:v>1796</c:v>
                </c:pt>
                <c:pt idx="243">
                  <c:v>1722</c:v>
                </c:pt>
                <c:pt idx="244">
                  <c:v>1749</c:v>
                </c:pt>
                <c:pt idx="245">
                  <c:v>1657</c:v>
                </c:pt>
                <c:pt idx="246">
                  <c:v>1633</c:v>
                </c:pt>
                <c:pt idx="247">
                  <c:v>1547</c:v>
                </c:pt>
                <c:pt idx="248">
                  <c:v>1677</c:v>
                </c:pt>
                <c:pt idx="249">
                  <c:v>1793</c:v>
                </c:pt>
                <c:pt idx="250">
                  <c:v>1839</c:v>
                </c:pt>
                <c:pt idx="251">
                  <c:v>1902</c:v>
                </c:pt>
                <c:pt idx="252">
                  <c:v>1897</c:v>
                </c:pt>
                <c:pt idx="253">
                  <c:v>1791</c:v>
                </c:pt>
                <c:pt idx="254">
                  <c:v>1716</c:v>
                </c:pt>
                <c:pt idx="255">
                  <c:v>1678</c:v>
                </c:pt>
                <c:pt idx="256">
                  <c:v>1640</c:v>
                </c:pt>
                <c:pt idx="257">
                  <c:v>1571</c:v>
                </c:pt>
                <c:pt idx="258">
                  <c:v>1445</c:v>
                </c:pt>
                <c:pt idx="259">
                  <c:v>1396</c:v>
                </c:pt>
                <c:pt idx="260">
                  <c:v>1567</c:v>
                </c:pt>
                <c:pt idx="261">
                  <c:v>1651</c:v>
                </c:pt>
                <c:pt idx="262">
                  <c:v>1481</c:v>
                </c:pt>
                <c:pt idx="263">
                  <c:v>1486</c:v>
                </c:pt>
                <c:pt idx="264">
                  <c:v>1605</c:v>
                </c:pt>
                <c:pt idx="265">
                  <c:v>1638</c:v>
                </c:pt>
                <c:pt idx="266">
                  <c:v>1621</c:v>
                </c:pt>
                <c:pt idx="267">
                  <c:v>1529</c:v>
                </c:pt>
                <c:pt idx="268">
                  <c:v>1465</c:v>
                </c:pt>
                <c:pt idx="269">
                  <c:v>1336</c:v>
                </c:pt>
                <c:pt idx="270">
                  <c:v>1057</c:v>
                </c:pt>
                <c:pt idx="271">
                  <c:v>999</c:v>
                </c:pt>
                <c:pt idx="272">
                  <c:v>1155</c:v>
                </c:pt>
                <c:pt idx="273">
                  <c:v>1148</c:v>
                </c:pt>
                <c:pt idx="274">
                  <c:v>1241</c:v>
                </c:pt>
                <c:pt idx="275">
                  <c:v>1548</c:v>
                </c:pt>
                <c:pt idx="276">
                  <c:v>1529</c:v>
                </c:pt>
                <c:pt idx="277">
                  <c:v>1665</c:v>
                </c:pt>
                <c:pt idx="278">
                  <c:v>1866</c:v>
                </c:pt>
                <c:pt idx="279">
                  <c:v>1940</c:v>
                </c:pt>
                <c:pt idx="280">
                  <c:v>1859</c:v>
                </c:pt>
                <c:pt idx="281">
                  <c:v>1776</c:v>
                </c:pt>
                <c:pt idx="282">
                  <c:v>1577</c:v>
                </c:pt>
                <c:pt idx="283">
                  <c:v>1723</c:v>
                </c:pt>
                <c:pt idx="284">
                  <c:v>1675</c:v>
                </c:pt>
                <c:pt idx="285">
                  <c:v>1688</c:v>
                </c:pt>
                <c:pt idx="286">
                  <c:v>1585</c:v>
                </c:pt>
                <c:pt idx="287">
                  <c:v>1643</c:v>
                </c:pt>
                <c:pt idx="288">
                  <c:v>1449</c:v>
                </c:pt>
                <c:pt idx="289">
                  <c:v>1483</c:v>
                </c:pt>
                <c:pt idx="290">
                  <c:v>1630</c:v>
                </c:pt>
                <c:pt idx="291">
                  <c:v>1566</c:v>
                </c:pt>
                <c:pt idx="292">
                  <c:v>1509</c:v>
                </c:pt>
                <c:pt idx="293">
                  <c:v>1150</c:v>
                </c:pt>
                <c:pt idx="294">
                  <c:v>808</c:v>
                </c:pt>
                <c:pt idx="295">
                  <c:v>598</c:v>
                </c:pt>
                <c:pt idx="296">
                  <c:v>704</c:v>
                </c:pt>
                <c:pt idx="297">
                  <c:v>879</c:v>
                </c:pt>
                <c:pt idx="298">
                  <c:v>1041</c:v>
                </c:pt>
                <c:pt idx="299">
                  <c:v>1082</c:v>
                </c:pt>
                <c:pt idx="300">
                  <c:v>1196</c:v>
                </c:pt>
                <c:pt idx="301">
                  <c:v>1347</c:v>
                </c:pt>
                <c:pt idx="302">
                  <c:v>1353</c:v>
                </c:pt>
                <c:pt idx="303">
                  <c:v>1320</c:v>
                </c:pt>
                <c:pt idx="304">
                  <c:v>1230</c:v>
                </c:pt>
                <c:pt idx="305">
                  <c:v>1094</c:v>
                </c:pt>
                <c:pt idx="306">
                  <c:v>819</c:v>
                </c:pt>
                <c:pt idx="307">
                  <c:v>901</c:v>
                </c:pt>
                <c:pt idx="308">
                  <c:v>968</c:v>
                </c:pt>
                <c:pt idx="309">
                  <c:v>1227</c:v>
                </c:pt>
                <c:pt idx="310">
                  <c:v>1353</c:v>
                </c:pt>
                <c:pt idx="311">
                  <c:v>1491</c:v>
                </c:pt>
              </c:numCache>
            </c:numRef>
          </c:val>
          <c:extLst>
            <c:ext xmlns:c16="http://schemas.microsoft.com/office/drawing/2014/chart" uri="{C3380CC4-5D6E-409C-BE32-E72D297353CC}">
              <c16:uniqueId val="{00000000-2CFA-4F0E-BFF3-0CC8C91C7D79}"/>
            </c:ext>
          </c:extLst>
        </c:ser>
        <c:ser>
          <c:idx val="16"/>
          <c:order val="2"/>
          <c:tx>
            <c:strRef>
              <c:f>'Hourly Charts'!$V$2</c:f>
              <c:strCache>
                <c:ptCount val="1"/>
                <c:pt idx="0">
                  <c:v>PJM</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790</c:v>
                </c:pt>
                <c:pt idx="1">
                  <c:v>882</c:v>
                </c:pt>
                <c:pt idx="2">
                  <c:v>906</c:v>
                </c:pt>
                <c:pt idx="3">
                  <c:v>865</c:v>
                </c:pt>
                <c:pt idx="4">
                  <c:v>817</c:v>
                </c:pt>
                <c:pt idx="5">
                  <c:v>982</c:v>
                </c:pt>
                <c:pt idx="6">
                  <c:v>1121</c:v>
                </c:pt>
                <c:pt idx="7">
                  <c:v>1112</c:v>
                </c:pt>
                <c:pt idx="8">
                  <c:v>999</c:v>
                </c:pt>
                <c:pt idx="9">
                  <c:v>762</c:v>
                </c:pt>
                <c:pt idx="10">
                  <c:v>638</c:v>
                </c:pt>
                <c:pt idx="11">
                  <c:v>498</c:v>
                </c:pt>
                <c:pt idx="12">
                  <c:v>529</c:v>
                </c:pt>
                <c:pt idx="13">
                  <c:v>668</c:v>
                </c:pt>
                <c:pt idx="14">
                  <c:v>617</c:v>
                </c:pt>
                <c:pt idx="15">
                  <c:v>649</c:v>
                </c:pt>
                <c:pt idx="16">
                  <c:v>828</c:v>
                </c:pt>
                <c:pt idx="17">
                  <c:v>879</c:v>
                </c:pt>
                <c:pt idx="18">
                  <c:v>802</c:v>
                </c:pt>
                <c:pt idx="19">
                  <c:v>688</c:v>
                </c:pt>
                <c:pt idx="20">
                  <c:v>605</c:v>
                </c:pt>
                <c:pt idx="21">
                  <c:v>544</c:v>
                </c:pt>
                <c:pt idx="22">
                  <c:v>587</c:v>
                </c:pt>
                <c:pt idx="23">
                  <c:v>469</c:v>
                </c:pt>
                <c:pt idx="24">
                  <c:v>423</c:v>
                </c:pt>
                <c:pt idx="25">
                  <c:v>470</c:v>
                </c:pt>
                <c:pt idx="26">
                  <c:v>599</c:v>
                </c:pt>
                <c:pt idx="27">
                  <c:v>567</c:v>
                </c:pt>
                <c:pt idx="28">
                  <c:v>528</c:v>
                </c:pt>
                <c:pt idx="29">
                  <c:v>603</c:v>
                </c:pt>
                <c:pt idx="30">
                  <c:v>620</c:v>
                </c:pt>
                <c:pt idx="31">
                  <c:v>622</c:v>
                </c:pt>
                <c:pt idx="32">
                  <c:v>671</c:v>
                </c:pt>
                <c:pt idx="33">
                  <c:v>656</c:v>
                </c:pt>
                <c:pt idx="34">
                  <c:v>601</c:v>
                </c:pt>
                <c:pt idx="35">
                  <c:v>564</c:v>
                </c:pt>
                <c:pt idx="36">
                  <c:v>445</c:v>
                </c:pt>
                <c:pt idx="37">
                  <c:v>397</c:v>
                </c:pt>
                <c:pt idx="38">
                  <c:v>468</c:v>
                </c:pt>
                <c:pt idx="39">
                  <c:v>559</c:v>
                </c:pt>
                <c:pt idx="40">
                  <c:v>740</c:v>
                </c:pt>
                <c:pt idx="41">
                  <c:v>656</c:v>
                </c:pt>
                <c:pt idx="42">
                  <c:v>632</c:v>
                </c:pt>
                <c:pt idx="43">
                  <c:v>604</c:v>
                </c:pt>
                <c:pt idx="44">
                  <c:v>476</c:v>
                </c:pt>
                <c:pt idx="45">
                  <c:v>385</c:v>
                </c:pt>
                <c:pt idx="46">
                  <c:v>342</c:v>
                </c:pt>
                <c:pt idx="47">
                  <c:v>384</c:v>
                </c:pt>
                <c:pt idx="48">
                  <c:v>384</c:v>
                </c:pt>
                <c:pt idx="49">
                  <c:v>234</c:v>
                </c:pt>
                <c:pt idx="50">
                  <c:v>291</c:v>
                </c:pt>
                <c:pt idx="51">
                  <c:v>282</c:v>
                </c:pt>
                <c:pt idx="52">
                  <c:v>324</c:v>
                </c:pt>
                <c:pt idx="53">
                  <c:v>442</c:v>
                </c:pt>
                <c:pt idx="54">
                  <c:v>610</c:v>
                </c:pt>
                <c:pt idx="55">
                  <c:v>587</c:v>
                </c:pt>
                <c:pt idx="56">
                  <c:v>598</c:v>
                </c:pt>
                <c:pt idx="57">
                  <c:v>524</c:v>
                </c:pt>
                <c:pt idx="58">
                  <c:v>400</c:v>
                </c:pt>
                <c:pt idx="59">
                  <c:v>408</c:v>
                </c:pt>
                <c:pt idx="60">
                  <c:v>320</c:v>
                </c:pt>
                <c:pt idx="61">
                  <c:v>346</c:v>
                </c:pt>
                <c:pt idx="62">
                  <c:v>522</c:v>
                </c:pt>
                <c:pt idx="63">
                  <c:v>668</c:v>
                </c:pt>
                <c:pt idx="64">
                  <c:v>813</c:v>
                </c:pt>
                <c:pt idx="65">
                  <c:v>819</c:v>
                </c:pt>
                <c:pt idx="66">
                  <c:v>869</c:v>
                </c:pt>
                <c:pt idx="67">
                  <c:v>964</c:v>
                </c:pt>
                <c:pt idx="68">
                  <c:v>945</c:v>
                </c:pt>
                <c:pt idx="69">
                  <c:v>797</c:v>
                </c:pt>
                <c:pt idx="70">
                  <c:v>764</c:v>
                </c:pt>
                <c:pt idx="71">
                  <c:v>812</c:v>
                </c:pt>
                <c:pt idx="72">
                  <c:v>940</c:v>
                </c:pt>
                <c:pt idx="73">
                  <c:v>898</c:v>
                </c:pt>
                <c:pt idx="74">
                  <c:v>1043</c:v>
                </c:pt>
                <c:pt idx="75">
                  <c:v>1054</c:v>
                </c:pt>
                <c:pt idx="76">
                  <c:v>1075</c:v>
                </c:pt>
                <c:pt idx="77">
                  <c:v>1167</c:v>
                </c:pt>
                <c:pt idx="78">
                  <c:v>1078</c:v>
                </c:pt>
                <c:pt idx="79">
                  <c:v>1004</c:v>
                </c:pt>
                <c:pt idx="80">
                  <c:v>982</c:v>
                </c:pt>
                <c:pt idx="81">
                  <c:v>989</c:v>
                </c:pt>
                <c:pt idx="82">
                  <c:v>946</c:v>
                </c:pt>
                <c:pt idx="83">
                  <c:v>904</c:v>
                </c:pt>
                <c:pt idx="84">
                  <c:v>886</c:v>
                </c:pt>
                <c:pt idx="85">
                  <c:v>855</c:v>
                </c:pt>
                <c:pt idx="86">
                  <c:v>882</c:v>
                </c:pt>
                <c:pt idx="87">
                  <c:v>952</c:v>
                </c:pt>
                <c:pt idx="88">
                  <c:v>1138</c:v>
                </c:pt>
                <c:pt idx="89">
                  <c:v>1150</c:v>
                </c:pt>
                <c:pt idx="90">
                  <c:v>1041</c:v>
                </c:pt>
                <c:pt idx="91">
                  <c:v>1137</c:v>
                </c:pt>
                <c:pt idx="92">
                  <c:v>1026</c:v>
                </c:pt>
                <c:pt idx="93">
                  <c:v>954</c:v>
                </c:pt>
                <c:pt idx="94">
                  <c:v>961</c:v>
                </c:pt>
                <c:pt idx="95">
                  <c:v>958</c:v>
                </c:pt>
                <c:pt idx="96">
                  <c:v>1000</c:v>
                </c:pt>
                <c:pt idx="97">
                  <c:v>1008</c:v>
                </c:pt>
                <c:pt idx="98">
                  <c:v>975</c:v>
                </c:pt>
                <c:pt idx="99">
                  <c:v>982</c:v>
                </c:pt>
                <c:pt idx="100">
                  <c:v>1067</c:v>
                </c:pt>
                <c:pt idx="101">
                  <c:v>1268</c:v>
                </c:pt>
                <c:pt idx="102">
                  <c:v>1370</c:v>
                </c:pt>
                <c:pt idx="103">
                  <c:v>1342</c:v>
                </c:pt>
                <c:pt idx="104">
                  <c:v>1303</c:v>
                </c:pt>
                <c:pt idx="105">
                  <c:v>1181</c:v>
                </c:pt>
                <c:pt idx="106">
                  <c:v>1162</c:v>
                </c:pt>
                <c:pt idx="107">
                  <c:v>1128</c:v>
                </c:pt>
                <c:pt idx="108">
                  <c:v>1097</c:v>
                </c:pt>
                <c:pt idx="109">
                  <c:v>1107</c:v>
                </c:pt>
                <c:pt idx="110">
                  <c:v>1024</c:v>
                </c:pt>
                <c:pt idx="111">
                  <c:v>1047</c:v>
                </c:pt>
                <c:pt idx="112">
                  <c:v>1213</c:v>
                </c:pt>
                <c:pt idx="113">
                  <c:v>1170</c:v>
                </c:pt>
                <c:pt idx="114">
                  <c:v>1099</c:v>
                </c:pt>
                <c:pt idx="115">
                  <c:v>980</c:v>
                </c:pt>
                <c:pt idx="116">
                  <c:v>985</c:v>
                </c:pt>
                <c:pt idx="117">
                  <c:v>896</c:v>
                </c:pt>
                <c:pt idx="118">
                  <c:v>866</c:v>
                </c:pt>
                <c:pt idx="119">
                  <c:v>813</c:v>
                </c:pt>
                <c:pt idx="120">
                  <c:v>838</c:v>
                </c:pt>
                <c:pt idx="121">
                  <c:v>845</c:v>
                </c:pt>
                <c:pt idx="122">
                  <c:v>734</c:v>
                </c:pt>
                <c:pt idx="123">
                  <c:v>758</c:v>
                </c:pt>
                <c:pt idx="124">
                  <c:v>957</c:v>
                </c:pt>
                <c:pt idx="125">
                  <c:v>1014</c:v>
                </c:pt>
                <c:pt idx="126">
                  <c:v>1072</c:v>
                </c:pt>
                <c:pt idx="127">
                  <c:v>965</c:v>
                </c:pt>
                <c:pt idx="128">
                  <c:v>1120</c:v>
                </c:pt>
                <c:pt idx="129">
                  <c:v>1137</c:v>
                </c:pt>
                <c:pt idx="130">
                  <c:v>1064</c:v>
                </c:pt>
                <c:pt idx="131">
                  <c:v>1062</c:v>
                </c:pt>
                <c:pt idx="132">
                  <c:v>1082</c:v>
                </c:pt>
                <c:pt idx="133">
                  <c:v>1003</c:v>
                </c:pt>
                <c:pt idx="134">
                  <c:v>985</c:v>
                </c:pt>
                <c:pt idx="135">
                  <c:v>1101</c:v>
                </c:pt>
                <c:pt idx="136">
                  <c:v>1196</c:v>
                </c:pt>
                <c:pt idx="137">
                  <c:v>1082</c:v>
                </c:pt>
                <c:pt idx="138">
                  <c:v>1162</c:v>
                </c:pt>
                <c:pt idx="139">
                  <c:v>1028</c:v>
                </c:pt>
                <c:pt idx="140">
                  <c:v>881</c:v>
                </c:pt>
                <c:pt idx="141">
                  <c:v>800</c:v>
                </c:pt>
                <c:pt idx="142">
                  <c:v>826</c:v>
                </c:pt>
                <c:pt idx="143">
                  <c:v>660</c:v>
                </c:pt>
                <c:pt idx="144">
                  <c:v>572</c:v>
                </c:pt>
                <c:pt idx="145">
                  <c:v>573</c:v>
                </c:pt>
                <c:pt idx="146">
                  <c:v>626</c:v>
                </c:pt>
                <c:pt idx="147">
                  <c:v>721</c:v>
                </c:pt>
                <c:pt idx="148">
                  <c:v>815</c:v>
                </c:pt>
                <c:pt idx="149">
                  <c:v>881</c:v>
                </c:pt>
                <c:pt idx="150">
                  <c:v>929</c:v>
                </c:pt>
                <c:pt idx="151">
                  <c:v>838</c:v>
                </c:pt>
                <c:pt idx="152">
                  <c:v>888</c:v>
                </c:pt>
                <c:pt idx="153">
                  <c:v>913</c:v>
                </c:pt>
                <c:pt idx="154">
                  <c:v>775</c:v>
                </c:pt>
                <c:pt idx="155">
                  <c:v>758</c:v>
                </c:pt>
                <c:pt idx="156">
                  <c:v>643</c:v>
                </c:pt>
                <c:pt idx="157">
                  <c:v>504</c:v>
                </c:pt>
                <c:pt idx="158">
                  <c:v>601</c:v>
                </c:pt>
                <c:pt idx="159">
                  <c:v>583</c:v>
                </c:pt>
                <c:pt idx="160">
                  <c:v>750</c:v>
                </c:pt>
                <c:pt idx="161">
                  <c:v>707</c:v>
                </c:pt>
                <c:pt idx="162">
                  <c:v>564</c:v>
                </c:pt>
                <c:pt idx="163">
                  <c:v>554</c:v>
                </c:pt>
                <c:pt idx="164">
                  <c:v>400</c:v>
                </c:pt>
                <c:pt idx="165">
                  <c:v>452</c:v>
                </c:pt>
                <c:pt idx="166">
                  <c:v>396</c:v>
                </c:pt>
                <c:pt idx="167">
                  <c:v>554</c:v>
                </c:pt>
                <c:pt idx="168">
                  <c:v>591</c:v>
                </c:pt>
                <c:pt idx="169">
                  <c:v>600</c:v>
                </c:pt>
                <c:pt idx="170">
                  <c:v>626</c:v>
                </c:pt>
                <c:pt idx="171">
                  <c:v>632</c:v>
                </c:pt>
                <c:pt idx="172">
                  <c:v>685</c:v>
                </c:pt>
                <c:pt idx="173">
                  <c:v>802</c:v>
                </c:pt>
                <c:pt idx="174">
                  <c:v>803</c:v>
                </c:pt>
                <c:pt idx="175">
                  <c:v>524</c:v>
                </c:pt>
                <c:pt idx="176">
                  <c:v>662</c:v>
                </c:pt>
                <c:pt idx="177">
                  <c:v>759</c:v>
                </c:pt>
                <c:pt idx="178">
                  <c:v>792</c:v>
                </c:pt>
                <c:pt idx="179">
                  <c:v>722</c:v>
                </c:pt>
                <c:pt idx="180">
                  <c:v>697</c:v>
                </c:pt>
                <c:pt idx="181">
                  <c:v>704</c:v>
                </c:pt>
                <c:pt idx="182">
                  <c:v>705</c:v>
                </c:pt>
                <c:pt idx="183">
                  <c:v>822</c:v>
                </c:pt>
                <c:pt idx="184">
                  <c:v>963</c:v>
                </c:pt>
                <c:pt idx="185">
                  <c:v>933</c:v>
                </c:pt>
                <c:pt idx="186">
                  <c:v>952</c:v>
                </c:pt>
                <c:pt idx="187">
                  <c:v>956</c:v>
                </c:pt>
                <c:pt idx="188">
                  <c:v>920</c:v>
                </c:pt>
                <c:pt idx="189">
                  <c:v>985</c:v>
                </c:pt>
                <c:pt idx="190">
                  <c:v>867</c:v>
                </c:pt>
                <c:pt idx="191">
                  <c:v>825</c:v>
                </c:pt>
                <c:pt idx="192">
                  <c:v>810</c:v>
                </c:pt>
                <c:pt idx="193">
                  <c:v>733</c:v>
                </c:pt>
                <c:pt idx="194">
                  <c:v>715</c:v>
                </c:pt>
                <c:pt idx="195">
                  <c:v>729</c:v>
                </c:pt>
                <c:pt idx="196">
                  <c:v>717</c:v>
                </c:pt>
                <c:pt idx="197">
                  <c:v>649</c:v>
                </c:pt>
                <c:pt idx="198">
                  <c:v>509</c:v>
                </c:pt>
                <c:pt idx="199">
                  <c:v>522</c:v>
                </c:pt>
                <c:pt idx="200">
                  <c:v>714</c:v>
                </c:pt>
                <c:pt idx="201">
                  <c:v>1048</c:v>
                </c:pt>
                <c:pt idx="202">
                  <c:v>1207</c:v>
                </c:pt>
                <c:pt idx="203">
                  <c:v>1298</c:v>
                </c:pt>
                <c:pt idx="204">
                  <c:v>1213</c:v>
                </c:pt>
                <c:pt idx="205">
                  <c:v>1296</c:v>
                </c:pt>
                <c:pt idx="206">
                  <c:v>1373</c:v>
                </c:pt>
                <c:pt idx="207">
                  <c:v>1360</c:v>
                </c:pt>
                <c:pt idx="208">
                  <c:v>1586</c:v>
                </c:pt>
                <c:pt idx="209">
                  <c:v>1666</c:v>
                </c:pt>
                <c:pt idx="210">
                  <c:v>1558</c:v>
                </c:pt>
                <c:pt idx="211">
                  <c:v>1458</c:v>
                </c:pt>
                <c:pt idx="212">
                  <c:v>1450</c:v>
                </c:pt>
                <c:pt idx="213">
                  <c:v>1353</c:v>
                </c:pt>
                <c:pt idx="214">
                  <c:v>1146</c:v>
                </c:pt>
                <c:pt idx="215">
                  <c:v>964</c:v>
                </c:pt>
                <c:pt idx="216">
                  <c:v>1051</c:v>
                </c:pt>
                <c:pt idx="217">
                  <c:v>1037</c:v>
                </c:pt>
                <c:pt idx="218">
                  <c:v>1011</c:v>
                </c:pt>
                <c:pt idx="219">
                  <c:v>982</c:v>
                </c:pt>
                <c:pt idx="220">
                  <c:v>1039</c:v>
                </c:pt>
                <c:pt idx="221">
                  <c:v>1186</c:v>
                </c:pt>
                <c:pt idx="222">
                  <c:v>1206</c:v>
                </c:pt>
                <c:pt idx="223">
                  <c:v>1147</c:v>
                </c:pt>
                <c:pt idx="224">
                  <c:v>1059</c:v>
                </c:pt>
                <c:pt idx="225">
                  <c:v>935</c:v>
                </c:pt>
                <c:pt idx="226">
                  <c:v>817</c:v>
                </c:pt>
                <c:pt idx="227">
                  <c:v>795</c:v>
                </c:pt>
                <c:pt idx="228">
                  <c:v>883</c:v>
                </c:pt>
                <c:pt idx="229">
                  <c:v>909</c:v>
                </c:pt>
                <c:pt idx="230">
                  <c:v>884</c:v>
                </c:pt>
                <c:pt idx="231">
                  <c:v>963</c:v>
                </c:pt>
                <c:pt idx="232">
                  <c:v>1161</c:v>
                </c:pt>
                <c:pt idx="233">
                  <c:v>1104</c:v>
                </c:pt>
                <c:pt idx="234">
                  <c:v>997</c:v>
                </c:pt>
                <c:pt idx="235">
                  <c:v>1023</c:v>
                </c:pt>
                <c:pt idx="236">
                  <c:v>1107</c:v>
                </c:pt>
                <c:pt idx="237">
                  <c:v>1164</c:v>
                </c:pt>
                <c:pt idx="238">
                  <c:v>1106</c:v>
                </c:pt>
                <c:pt idx="239">
                  <c:v>1123</c:v>
                </c:pt>
                <c:pt idx="240">
                  <c:v>1238</c:v>
                </c:pt>
                <c:pt idx="241">
                  <c:v>1216</c:v>
                </c:pt>
                <c:pt idx="242">
                  <c:v>1183</c:v>
                </c:pt>
                <c:pt idx="243">
                  <c:v>1176</c:v>
                </c:pt>
                <c:pt idx="244">
                  <c:v>1166</c:v>
                </c:pt>
                <c:pt idx="245">
                  <c:v>1232</c:v>
                </c:pt>
                <c:pt idx="246">
                  <c:v>1146</c:v>
                </c:pt>
                <c:pt idx="247">
                  <c:v>1162</c:v>
                </c:pt>
                <c:pt idx="248">
                  <c:v>1142</c:v>
                </c:pt>
                <c:pt idx="249">
                  <c:v>1135</c:v>
                </c:pt>
                <c:pt idx="250">
                  <c:v>1153</c:v>
                </c:pt>
                <c:pt idx="251">
                  <c:v>1313</c:v>
                </c:pt>
                <c:pt idx="252">
                  <c:v>1302</c:v>
                </c:pt>
                <c:pt idx="253">
                  <c:v>1319</c:v>
                </c:pt>
                <c:pt idx="254">
                  <c:v>1335</c:v>
                </c:pt>
                <c:pt idx="255">
                  <c:v>1434</c:v>
                </c:pt>
                <c:pt idx="256">
                  <c:v>1508</c:v>
                </c:pt>
                <c:pt idx="257">
                  <c:v>1390</c:v>
                </c:pt>
                <c:pt idx="258">
                  <c:v>1330</c:v>
                </c:pt>
                <c:pt idx="259">
                  <c:v>1318</c:v>
                </c:pt>
                <c:pt idx="260">
                  <c:v>1283</c:v>
                </c:pt>
                <c:pt idx="261">
                  <c:v>1230</c:v>
                </c:pt>
                <c:pt idx="262">
                  <c:v>1272</c:v>
                </c:pt>
                <c:pt idx="263">
                  <c:v>1197</c:v>
                </c:pt>
                <c:pt idx="264">
                  <c:v>1232</c:v>
                </c:pt>
                <c:pt idx="265">
                  <c:v>1186</c:v>
                </c:pt>
                <c:pt idx="266">
                  <c:v>1135</c:v>
                </c:pt>
                <c:pt idx="267">
                  <c:v>1020</c:v>
                </c:pt>
                <c:pt idx="268">
                  <c:v>962</c:v>
                </c:pt>
                <c:pt idx="269">
                  <c:v>936</c:v>
                </c:pt>
                <c:pt idx="270">
                  <c:v>768</c:v>
                </c:pt>
                <c:pt idx="271">
                  <c:v>660</c:v>
                </c:pt>
                <c:pt idx="272">
                  <c:v>913</c:v>
                </c:pt>
                <c:pt idx="273">
                  <c:v>1065</c:v>
                </c:pt>
                <c:pt idx="274">
                  <c:v>923</c:v>
                </c:pt>
                <c:pt idx="275">
                  <c:v>848</c:v>
                </c:pt>
                <c:pt idx="276">
                  <c:v>839</c:v>
                </c:pt>
                <c:pt idx="277">
                  <c:v>523</c:v>
                </c:pt>
                <c:pt idx="278">
                  <c:v>454</c:v>
                </c:pt>
                <c:pt idx="279">
                  <c:v>497</c:v>
                </c:pt>
                <c:pt idx="280">
                  <c:v>602</c:v>
                </c:pt>
                <c:pt idx="281">
                  <c:v>690</c:v>
                </c:pt>
                <c:pt idx="282">
                  <c:v>602</c:v>
                </c:pt>
                <c:pt idx="283">
                  <c:v>559</c:v>
                </c:pt>
                <c:pt idx="284">
                  <c:v>546</c:v>
                </c:pt>
                <c:pt idx="285">
                  <c:v>504</c:v>
                </c:pt>
                <c:pt idx="286">
                  <c:v>519</c:v>
                </c:pt>
                <c:pt idx="287">
                  <c:v>442</c:v>
                </c:pt>
                <c:pt idx="288">
                  <c:v>495</c:v>
                </c:pt>
                <c:pt idx="289">
                  <c:v>527</c:v>
                </c:pt>
                <c:pt idx="290">
                  <c:v>362</c:v>
                </c:pt>
                <c:pt idx="291">
                  <c:v>263</c:v>
                </c:pt>
                <c:pt idx="292">
                  <c:v>167</c:v>
                </c:pt>
                <c:pt idx="293">
                  <c:v>297</c:v>
                </c:pt>
                <c:pt idx="294">
                  <c:v>319</c:v>
                </c:pt>
                <c:pt idx="295">
                  <c:v>256</c:v>
                </c:pt>
                <c:pt idx="296">
                  <c:v>109</c:v>
                </c:pt>
                <c:pt idx="297">
                  <c:v>201</c:v>
                </c:pt>
                <c:pt idx="298">
                  <c:v>452</c:v>
                </c:pt>
                <c:pt idx="299">
                  <c:v>516</c:v>
                </c:pt>
                <c:pt idx="300">
                  <c:v>564</c:v>
                </c:pt>
                <c:pt idx="301">
                  <c:v>591</c:v>
                </c:pt>
                <c:pt idx="302">
                  <c:v>719</c:v>
                </c:pt>
                <c:pt idx="303">
                  <c:v>829</c:v>
                </c:pt>
                <c:pt idx="304">
                  <c:v>929</c:v>
                </c:pt>
                <c:pt idx="305">
                  <c:v>952</c:v>
                </c:pt>
                <c:pt idx="306">
                  <c:v>741</c:v>
                </c:pt>
                <c:pt idx="307">
                  <c:v>643</c:v>
                </c:pt>
                <c:pt idx="308">
                  <c:v>605</c:v>
                </c:pt>
                <c:pt idx="309">
                  <c:v>611</c:v>
                </c:pt>
                <c:pt idx="310">
                  <c:v>853</c:v>
                </c:pt>
                <c:pt idx="311">
                  <c:v>854</c:v>
                </c:pt>
              </c:numCache>
            </c:numRef>
          </c:val>
          <c:extLst>
            <c:ext xmlns:c16="http://schemas.microsoft.com/office/drawing/2014/chart" uri="{C3380CC4-5D6E-409C-BE32-E72D297353CC}">
              <c16:uniqueId val="{00000001-2CFA-4F0E-BFF3-0CC8C91C7D79}"/>
            </c:ext>
          </c:extLst>
        </c:ser>
        <c:ser>
          <c:idx val="15"/>
          <c:order val="3"/>
          <c:tx>
            <c:strRef>
              <c:f>'Hourly Charts'!$U$2</c:f>
              <c:strCache>
                <c:ptCount val="1"/>
                <c:pt idx="0">
                  <c:v>MISO</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2510</c:v>
                </c:pt>
                <c:pt idx="1">
                  <c:v>-2534</c:v>
                </c:pt>
                <c:pt idx="2">
                  <c:v>-2491</c:v>
                </c:pt>
                <c:pt idx="3">
                  <c:v>-2275</c:v>
                </c:pt>
                <c:pt idx="4">
                  <c:v>-2089</c:v>
                </c:pt>
                <c:pt idx="5">
                  <c:v>-1826</c:v>
                </c:pt>
                <c:pt idx="6">
                  <c:v>-1565</c:v>
                </c:pt>
                <c:pt idx="7">
                  <c:v>-1525</c:v>
                </c:pt>
                <c:pt idx="8">
                  <c:v>-1404</c:v>
                </c:pt>
                <c:pt idx="9">
                  <c:v>-1256</c:v>
                </c:pt>
                <c:pt idx="10">
                  <c:v>-1314</c:v>
                </c:pt>
                <c:pt idx="11">
                  <c:v>-1197</c:v>
                </c:pt>
                <c:pt idx="12">
                  <c:v>-1342</c:v>
                </c:pt>
                <c:pt idx="13">
                  <c:v>-1488</c:v>
                </c:pt>
                <c:pt idx="14">
                  <c:v>-1388</c:v>
                </c:pt>
                <c:pt idx="15">
                  <c:v>-1339</c:v>
                </c:pt>
                <c:pt idx="16">
                  <c:v>-1275</c:v>
                </c:pt>
                <c:pt idx="17">
                  <c:v>-1328</c:v>
                </c:pt>
                <c:pt idx="18">
                  <c:v>-1317</c:v>
                </c:pt>
                <c:pt idx="19">
                  <c:v>-1243</c:v>
                </c:pt>
                <c:pt idx="20">
                  <c:v>-1372</c:v>
                </c:pt>
                <c:pt idx="21">
                  <c:v>-1492</c:v>
                </c:pt>
                <c:pt idx="22">
                  <c:v>-1877</c:v>
                </c:pt>
                <c:pt idx="23">
                  <c:v>-1948</c:v>
                </c:pt>
                <c:pt idx="24">
                  <c:v>-1708</c:v>
                </c:pt>
                <c:pt idx="25">
                  <c:v>-1828</c:v>
                </c:pt>
                <c:pt idx="26">
                  <c:v>-2088</c:v>
                </c:pt>
                <c:pt idx="27">
                  <c:v>-2021</c:v>
                </c:pt>
                <c:pt idx="28">
                  <c:v>-1908</c:v>
                </c:pt>
                <c:pt idx="29">
                  <c:v>-1652</c:v>
                </c:pt>
                <c:pt idx="30">
                  <c:v>-1228</c:v>
                </c:pt>
                <c:pt idx="31">
                  <c:v>-1158</c:v>
                </c:pt>
                <c:pt idx="32">
                  <c:v>-1187</c:v>
                </c:pt>
                <c:pt idx="33">
                  <c:v>-1330</c:v>
                </c:pt>
                <c:pt idx="34">
                  <c:v>-1335</c:v>
                </c:pt>
                <c:pt idx="35">
                  <c:v>-1346</c:v>
                </c:pt>
                <c:pt idx="36">
                  <c:v>-1247</c:v>
                </c:pt>
                <c:pt idx="37">
                  <c:v>-1272</c:v>
                </c:pt>
                <c:pt idx="38">
                  <c:v>-1278</c:v>
                </c:pt>
                <c:pt idx="39">
                  <c:v>-1312</c:v>
                </c:pt>
                <c:pt idx="40">
                  <c:v>-1176</c:v>
                </c:pt>
                <c:pt idx="41">
                  <c:v>-1052</c:v>
                </c:pt>
                <c:pt idx="42">
                  <c:v>-1108</c:v>
                </c:pt>
                <c:pt idx="43">
                  <c:v>-1173</c:v>
                </c:pt>
                <c:pt idx="44">
                  <c:v>-1077</c:v>
                </c:pt>
                <c:pt idx="45">
                  <c:v>-1157</c:v>
                </c:pt>
                <c:pt idx="46">
                  <c:v>-1355</c:v>
                </c:pt>
                <c:pt idx="47">
                  <c:v>-1339</c:v>
                </c:pt>
                <c:pt idx="48">
                  <c:v>-1343</c:v>
                </c:pt>
                <c:pt idx="49">
                  <c:v>-1638</c:v>
                </c:pt>
                <c:pt idx="50">
                  <c:v>-1652</c:v>
                </c:pt>
                <c:pt idx="51">
                  <c:v>-1754</c:v>
                </c:pt>
                <c:pt idx="52">
                  <c:v>-1829</c:v>
                </c:pt>
                <c:pt idx="53">
                  <c:v>-1868</c:v>
                </c:pt>
                <c:pt idx="54">
                  <c:v>-1963</c:v>
                </c:pt>
                <c:pt idx="55">
                  <c:v>-2073</c:v>
                </c:pt>
                <c:pt idx="56">
                  <c:v>-1934</c:v>
                </c:pt>
                <c:pt idx="57">
                  <c:v>-1802</c:v>
                </c:pt>
                <c:pt idx="58">
                  <c:v>-1558</c:v>
                </c:pt>
                <c:pt idx="59">
                  <c:v>-1419</c:v>
                </c:pt>
                <c:pt idx="60">
                  <c:v>-1256</c:v>
                </c:pt>
                <c:pt idx="61">
                  <c:v>-1372</c:v>
                </c:pt>
                <c:pt idx="62">
                  <c:v>-1551</c:v>
                </c:pt>
                <c:pt idx="63">
                  <c:v>-1681</c:v>
                </c:pt>
                <c:pt idx="64">
                  <c:v>-1590</c:v>
                </c:pt>
                <c:pt idx="65">
                  <c:v>-1601</c:v>
                </c:pt>
                <c:pt idx="66">
                  <c:v>-1839</c:v>
                </c:pt>
                <c:pt idx="67">
                  <c:v>-1981</c:v>
                </c:pt>
                <c:pt idx="68">
                  <c:v>-2130</c:v>
                </c:pt>
                <c:pt idx="69">
                  <c:v>-2221</c:v>
                </c:pt>
                <c:pt idx="70">
                  <c:v>-2202</c:v>
                </c:pt>
                <c:pt idx="71">
                  <c:v>-2335</c:v>
                </c:pt>
                <c:pt idx="72">
                  <c:v>-2607</c:v>
                </c:pt>
                <c:pt idx="73">
                  <c:v>-2657</c:v>
                </c:pt>
                <c:pt idx="74">
                  <c:v>-2756</c:v>
                </c:pt>
                <c:pt idx="75">
                  <c:v>-2645</c:v>
                </c:pt>
                <c:pt idx="76">
                  <c:v>-2552</c:v>
                </c:pt>
                <c:pt idx="77">
                  <c:v>-2365</c:v>
                </c:pt>
                <c:pt idx="78">
                  <c:v>-1958</c:v>
                </c:pt>
                <c:pt idx="79">
                  <c:v>-1582</c:v>
                </c:pt>
                <c:pt idx="80">
                  <c:v>-1381</c:v>
                </c:pt>
                <c:pt idx="81">
                  <c:v>-1490</c:v>
                </c:pt>
                <c:pt idx="82">
                  <c:v>-1582</c:v>
                </c:pt>
                <c:pt idx="83">
                  <c:v>-1706</c:v>
                </c:pt>
                <c:pt idx="84">
                  <c:v>-1644</c:v>
                </c:pt>
                <c:pt idx="85">
                  <c:v>-1750</c:v>
                </c:pt>
                <c:pt idx="86">
                  <c:v>-1842</c:v>
                </c:pt>
                <c:pt idx="87">
                  <c:v>-1912</c:v>
                </c:pt>
                <c:pt idx="88">
                  <c:v>-1910</c:v>
                </c:pt>
                <c:pt idx="89">
                  <c:v>-1872</c:v>
                </c:pt>
                <c:pt idx="90">
                  <c:v>-1635</c:v>
                </c:pt>
                <c:pt idx="91">
                  <c:v>-1709</c:v>
                </c:pt>
                <c:pt idx="92">
                  <c:v>-1892</c:v>
                </c:pt>
                <c:pt idx="93">
                  <c:v>-1977</c:v>
                </c:pt>
                <c:pt idx="94">
                  <c:v>-2236</c:v>
                </c:pt>
                <c:pt idx="95">
                  <c:v>-2230</c:v>
                </c:pt>
                <c:pt idx="96">
                  <c:v>-2116</c:v>
                </c:pt>
                <c:pt idx="97">
                  <c:v>-2175</c:v>
                </c:pt>
                <c:pt idx="98">
                  <c:v>-2158</c:v>
                </c:pt>
                <c:pt idx="99">
                  <c:v>-2205</c:v>
                </c:pt>
                <c:pt idx="100">
                  <c:v>-2427</c:v>
                </c:pt>
                <c:pt idx="101">
                  <c:v>-2516</c:v>
                </c:pt>
                <c:pt idx="102">
                  <c:v>-2551</c:v>
                </c:pt>
                <c:pt idx="103">
                  <c:v>-2593</c:v>
                </c:pt>
                <c:pt idx="104">
                  <c:v>-2685</c:v>
                </c:pt>
                <c:pt idx="105">
                  <c:v>-2776</c:v>
                </c:pt>
                <c:pt idx="106">
                  <c:v>-2837</c:v>
                </c:pt>
                <c:pt idx="107">
                  <c:v>-2956</c:v>
                </c:pt>
                <c:pt idx="108">
                  <c:v>-3009</c:v>
                </c:pt>
                <c:pt idx="109">
                  <c:v>-2885</c:v>
                </c:pt>
                <c:pt idx="110">
                  <c:v>-2759</c:v>
                </c:pt>
                <c:pt idx="111">
                  <c:v>-2778</c:v>
                </c:pt>
                <c:pt idx="112">
                  <c:v>-2700</c:v>
                </c:pt>
                <c:pt idx="113">
                  <c:v>-2559</c:v>
                </c:pt>
                <c:pt idx="114">
                  <c:v>-2541</c:v>
                </c:pt>
                <c:pt idx="115">
                  <c:v>-2433</c:v>
                </c:pt>
                <c:pt idx="116">
                  <c:v>-2397</c:v>
                </c:pt>
                <c:pt idx="117">
                  <c:v>-2391</c:v>
                </c:pt>
                <c:pt idx="118">
                  <c:v>-2243</c:v>
                </c:pt>
                <c:pt idx="119">
                  <c:v>-2064</c:v>
                </c:pt>
                <c:pt idx="120">
                  <c:v>-2003</c:v>
                </c:pt>
                <c:pt idx="121">
                  <c:v>-2011</c:v>
                </c:pt>
                <c:pt idx="122">
                  <c:v>-1813</c:v>
                </c:pt>
                <c:pt idx="123">
                  <c:v>-1780</c:v>
                </c:pt>
                <c:pt idx="124">
                  <c:v>-1982</c:v>
                </c:pt>
                <c:pt idx="125">
                  <c:v>-1781</c:v>
                </c:pt>
                <c:pt idx="126">
                  <c:v>-1436</c:v>
                </c:pt>
                <c:pt idx="127">
                  <c:v>-1175</c:v>
                </c:pt>
                <c:pt idx="128">
                  <c:v>-1520</c:v>
                </c:pt>
                <c:pt idx="129">
                  <c:v>-1694</c:v>
                </c:pt>
                <c:pt idx="130">
                  <c:v>-1752</c:v>
                </c:pt>
                <c:pt idx="131">
                  <c:v>-1904</c:v>
                </c:pt>
                <c:pt idx="132">
                  <c:v>-1994</c:v>
                </c:pt>
                <c:pt idx="133">
                  <c:v>-1906</c:v>
                </c:pt>
                <c:pt idx="134">
                  <c:v>-1863</c:v>
                </c:pt>
                <c:pt idx="135">
                  <c:v>-1928</c:v>
                </c:pt>
                <c:pt idx="136">
                  <c:v>-1860</c:v>
                </c:pt>
                <c:pt idx="137">
                  <c:v>-1591</c:v>
                </c:pt>
                <c:pt idx="138">
                  <c:v>-1633</c:v>
                </c:pt>
                <c:pt idx="139">
                  <c:v>-1499</c:v>
                </c:pt>
                <c:pt idx="140">
                  <c:v>-1494</c:v>
                </c:pt>
                <c:pt idx="141">
                  <c:v>-1349</c:v>
                </c:pt>
                <c:pt idx="142">
                  <c:v>-1344</c:v>
                </c:pt>
                <c:pt idx="143">
                  <c:v>-1302</c:v>
                </c:pt>
                <c:pt idx="144">
                  <c:v>-1231</c:v>
                </c:pt>
                <c:pt idx="145">
                  <c:v>-1347</c:v>
                </c:pt>
                <c:pt idx="146">
                  <c:v>-1420</c:v>
                </c:pt>
                <c:pt idx="147">
                  <c:v>-1559</c:v>
                </c:pt>
                <c:pt idx="148">
                  <c:v>-1715</c:v>
                </c:pt>
                <c:pt idx="149">
                  <c:v>-1743</c:v>
                </c:pt>
                <c:pt idx="150">
                  <c:v>-1462</c:v>
                </c:pt>
                <c:pt idx="151">
                  <c:v>-1411</c:v>
                </c:pt>
                <c:pt idx="152">
                  <c:v>-1534</c:v>
                </c:pt>
                <c:pt idx="153">
                  <c:v>-1579</c:v>
                </c:pt>
                <c:pt idx="154">
                  <c:v>-1516</c:v>
                </c:pt>
                <c:pt idx="155">
                  <c:v>-1486</c:v>
                </c:pt>
                <c:pt idx="156">
                  <c:v>-1389</c:v>
                </c:pt>
                <c:pt idx="157">
                  <c:v>-1235</c:v>
                </c:pt>
                <c:pt idx="158">
                  <c:v>-1344</c:v>
                </c:pt>
                <c:pt idx="159">
                  <c:v>-1303</c:v>
                </c:pt>
                <c:pt idx="160">
                  <c:v>-1100</c:v>
                </c:pt>
                <c:pt idx="161">
                  <c:v>-787</c:v>
                </c:pt>
                <c:pt idx="162">
                  <c:v>-758</c:v>
                </c:pt>
                <c:pt idx="163">
                  <c:v>-916</c:v>
                </c:pt>
                <c:pt idx="164">
                  <c:v>-956</c:v>
                </c:pt>
                <c:pt idx="165">
                  <c:v>-1055</c:v>
                </c:pt>
                <c:pt idx="166">
                  <c:v>-1040</c:v>
                </c:pt>
                <c:pt idx="167">
                  <c:v>-1517</c:v>
                </c:pt>
                <c:pt idx="168">
                  <c:v>-1697</c:v>
                </c:pt>
                <c:pt idx="169">
                  <c:v>-1610</c:v>
                </c:pt>
                <c:pt idx="170">
                  <c:v>-1710</c:v>
                </c:pt>
                <c:pt idx="171">
                  <c:v>-1766</c:v>
                </c:pt>
                <c:pt idx="172">
                  <c:v>-1999</c:v>
                </c:pt>
                <c:pt idx="173">
                  <c:v>-1652</c:v>
                </c:pt>
                <c:pt idx="174">
                  <c:v>-1450</c:v>
                </c:pt>
                <c:pt idx="175">
                  <c:v>-1320</c:v>
                </c:pt>
                <c:pt idx="176">
                  <c:v>-1500</c:v>
                </c:pt>
                <c:pt idx="177">
                  <c:v>-1720</c:v>
                </c:pt>
                <c:pt idx="178">
                  <c:v>-2093</c:v>
                </c:pt>
                <c:pt idx="179">
                  <c:v>-2198</c:v>
                </c:pt>
                <c:pt idx="180">
                  <c:v>-2201</c:v>
                </c:pt>
                <c:pt idx="181">
                  <c:v>-2286</c:v>
                </c:pt>
                <c:pt idx="182">
                  <c:v>-2263</c:v>
                </c:pt>
                <c:pt idx="183">
                  <c:v>-2576</c:v>
                </c:pt>
                <c:pt idx="184">
                  <c:v>-2499</c:v>
                </c:pt>
                <c:pt idx="185">
                  <c:v>-2278</c:v>
                </c:pt>
                <c:pt idx="186">
                  <c:v>-2380</c:v>
                </c:pt>
                <c:pt idx="187">
                  <c:v>-2458</c:v>
                </c:pt>
                <c:pt idx="188">
                  <c:v>-2668</c:v>
                </c:pt>
                <c:pt idx="189">
                  <c:v>-2867</c:v>
                </c:pt>
                <c:pt idx="190">
                  <c:v>-2727</c:v>
                </c:pt>
                <c:pt idx="191">
                  <c:v>-2835</c:v>
                </c:pt>
                <c:pt idx="192">
                  <c:v>-2765</c:v>
                </c:pt>
                <c:pt idx="193">
                  <c:v>-2757</c:v>
                </c:pt>
                <c:pt idx="194">
                  <c:v>-2661</c:v>
                </c:pt>
                <c:pt idx="195">
                  <c:v>-2653</c:v>
                </c:pt>
                <c:pt idx="196">
                  <c:v>-2446</c:v>
                </c:pt>
                <c:pt idx="197">
                  <c:v>-2465</c:v>
                </c:pt>
                <c:pt idx="198">
                  <c:v>-2730</c:v>
                </c:pt>
                <c:pt idx="199">
                  <c:v>-2477</c:v>
                </c:pt>
                <c:pt idx="200">
                  <c:v>-2495</c:v>
                </c:pt>
                <c:pt idx="201">
                  <c:v>-2571</c:v>
                </c:pt>
                <c:pt idx="202">
                  <c:v>-2861</c:v>
                </c:pt>
                <c:pt idx="203">
                  <c:v>-2990</c:v>
                </c:pt>
                <c:pt idx="204">
                  <c:v>-2820</c:v>
                </c:pt>
                <c:pt idx="205">
                  <c:v>-2761</c:v>
                </c:pt>
                <c:pt idx="206">
                  <c:v>-2822</c:v>
                </c:pt>
                <c:pt idx="207">
                  <c:v>-2636</c:v>
                </c:pt>
                <c:pt idx="208">
                  <c:v>-2640</c:v>
                </c:pt>
                <c:pt idx="209">
                  <c:v>-2991</c:v>
                </c:pt>
                <c:pt idx="210">
                  <c:v>-3006</c:v>
                </c:pt>
                <c:pt idx="211">
                  <c:v>-2979</c:v>
                </c:pt>
                <c:pt idx="212">
                  <c:v>-3016</c:v>
                </c:pt>
                <c:pt idx="213">
                  <c:v>-3003</c:v>
                </c:pt>
                <c:pt idx="214">
                  <c:v>-2696</c:v>
                </c:pt>
                <c:pt idx="215">
                  <c:v>-2776</c:v>
                </c:pt>
                <c:pt idx="216">
                  <c:v>-3079</c:v>
                </c:pt>
                <c:pt idx="217">
                  <c:v>-3096</c:v>
                </c:pt>
                <c:pt idx="218">
                  <c:v>-3068</c:v>
                </c:pt>
                <c:pt idx="219">
                  <c:v>-2997</c:v>
                </c:pt>
                <c:pt idx="220">
                  <c:v>-2828</c:v>
                </c:pt>
                <c:pt idx="221">
                  <c:v>-2824</c:v>
                </c:pt>
                <c:pt idx="222">
                  <c:v>-2640</c:v>
                </c:pt>
                <c:pt idx="223">
                  <c:v>-2573</c:v>
                </c:pt>
                <c:pt idx="224">
                  <c:v>-2590</c:v>
                </c:pt>
                <c:pt idx="225">
                  <c:v>-2650</c:v>
                </c:pt>
                <c:pt idx="226">
                  <c:v>-2703</c:v>
                </c:pt>
                <c:pt idx="227">
                  <c:v>-2538</c:v>
                </c:pt>
                <c:pt idx="228">
                  <c:v>-2566</c:v>
                </c:pt>
                <c:pt idx="229">
                  <c:v>-2504</c:v>
                </c:pt>
                <c:pt idx="230">
                  <c:v>-2444</c:v>
                </c:pt>
                <c:pt idx="231">
                  <c:v>-2527</c:v>
                </c:pt>
                <c:pt idx="232">
                  <c:v>-2719</c:v>
                </c:pt>
                <c:pt idx="233">
                  <c:v>-2563</c:v>
                </c:pt>
                <c:pt idx="234">
                  <c:v>-2532</c:v>
                </c:pt>
                <c:pt idx="235">
                  <c:v>-2563</c:v>
                </c:pt>
                <c:pt idx="236">
                  <c:v>-2868</c:v>
                </c:pt>
                <c:pt idx="237">
                  <c:v>-3060</c:v>
                </c:pt>
                <c:pt idx="238">
                  <c:v>-3161</c:v>
                </c:pt>
                <c:pt idx="239">
                  <c:v>-3237</c:v>
                </c:pt>
                <c:pt idx="240">
                  <c:v>-3359</c:v>
                </c:pt>
                <c:pt idx="241">
                  <c:v>-3299</c:v>
                </c:pt>
                <c:pt idx="242">
                  <c:v>-3168</c:v>
                </c:pt>
                <c:pt idx="243">
                  <c:v>-3108</c:v>
                </c:pt>
                <c:pt idx="244">
                  <c:v>-3092</c:v>
                </c:pt>
                <c:pt idx="245">
                  <c:v>-2974</c:v>
                </c:pt>
                <c:pt idx="246">
                  <c:v>-2725</c:v>
                </c:pt>
                <c:pt idx="247">
                  <c:v>-2530</c:v>
                </c:pt>
                <c:pt idx="248">
                  <c:v>-2645</c:v>
                </c:pt>
                <c:pt idx="249">
                  <c:v>-2748</c:v>
                </c:pt>
                <c:pt idx="250">
                  <c:v>-2890</c:v>
                </c:pt>
                <c:pt idx="251">
                  <c:v>-2985</c:v>
                </c:pt>
                <c:pt idx="252">
                  <c:v>-3013</c:v>
                </c:pt>
                <c:pt idx="253">
                  <c:v>-2963</c:v>
                </c:pt>
                <c:pt idx="254">
                  <c:v>-2911</c:v>
                </c:pt>
                <c:pt idx="255">
                  <c:v>-2987</c:v>
                </c:pt>
                <c:pt idx="256">
                  <c:v>-3086</c:v>
                </c:pt>
                <c:pt idx="257">
                  <c:v>-2840</c:v>
                </c:pt>
                <c:pt idx="258">
                  <c:v>-2605</c:v>
                </c:pt>
                <c:pt idx="259">
                  <c:v>-2480</c:v>
                </c:pt>
                <c:pt idx="260">
                  <c:v>-2660</c:v>
                </c:pt>
                <c:pt idx="261">
                  <c:v>-2696</c:v>
                </c:pt>
                <c:pt idx="262">
                  <c:v>-2813</c:v>
                </c:pt>
                <c:pt idx="263">
                  <c:v>-2787</c:v>
                </c:pt>
                <c:pt idx="264">
                  <c:v>-2983</c:v>
                </c:pt>
                <c:pt idx="265">
                  <c:v>-2944</c:v>
                </c:pt>
                <c:pt idx="266">
                  <c:v>-2835</c:v>
                </c:pt>
                <c:pt idx="267">
                  <c:v>-2608</c:v>
                </c:pt>
                <c:pt idx="268">
                  <c:v>-2373</c:v>
                </c:pt>
                <c:pt idx="269">
                  <c:v>-2274</c:v>
                </c:pt>
                <c:pt idx="270">
                  <c:v>-2197</c:v>
                </c:pt>
                <c:pt idx="271">
                  <c:v>-2339</c:v>
                </c:pt>
                <c:pt idx="272">
                  <c:v>-2486</c:v>
                </c:pt>
                <c:pt idx="273">
                  <c:v>-2456</c:v>
                </c:pt>
                <c:pt idx="274">
                  <c:v>-2529</c:v>
                </c:pt>
                <c:pt idx="275">
                  <c:v>-2735</c:v>
                </c:pt>
                <c:pt idx="276">
                  <c:v>-2733</c:v>
                </c:pt>
                <c:pt idx="277">
                  <c:v>-2876</c:v>
                </c:pt>
                <c:pt idx="278">
                  <c:v>-2948</c:v>
                </c:pt>
                <c:pt idx="279">
                  <c:v>-2705</c:v>
                </c:pt>
                <c:pt idx="280">
                  <c:v>-2511</c:v>
                </c:pt>
                <c:pt idx="281">
                  <c:v>-2323</c:v>
                </c:pt>
                <c:pt idx="282">
                  <c:v>-2270</c:v>
                </c:pt>
                <c:pt idx="283">
                  <c:v>-2310</c:v>
                </c:pt>
                <c:pt idx="284">
                  <c:v>-2084</c:v>
                </c:pt>
                <c:pt idx="285">
                  <c:v>-2088</c:v>
                </c:pt>
                <c:pt idx="286">
                  <c:v>-2122</c:v>
                </c:pt>
                <c:pt idx="287">
                  <c:v>-2104</c:v>
                </c:pt>
                <c:pt idx="288">
                  <c:v>-2040</c:v>
                </c:pt>
                <c:pt idx="289">
                  <c:v>-2071</c:v>
                </c:pt>
                <c:pt idx="290">
                  <c:v>-2028</c:v>
                </c:pt>
                <c:pt idx="291">
                  <c:v>-2066</c:v>
                </c:pt>
                <c:pt idx="292">
                  <c:v>-1809</c:v>
                </c:pt>
                <c:pt idx="293">
                  <c:v>-1445</c:v>
                </c:pt>
                <c:pt idx="294">
                  <c:v>-1174</c:v>
                </c:pt>
                <c:pt idx="295">
                  <c:v>-1193</c:v>
                </c:pt>
                <c:pt idx="296">
                  <c:v>-1092</c:v>
                </c:pt>
                <c:pt idx="297">
                  <c:v>-1324</c:v>
                </c:pt>
                <c:pt idx="298">
                  <c:v>-1852</c:v>
                </c:pt>
                <c:pt idx="299">
                  <c:v>-1985</c:v>
                </c:pt>
                <c:pt idx="300">
                  <c:v>-2315</c:v>
                </c:pt>
                <c:pt idx="301">
                  <c:v>-2401</c:v>
                </c:pt>
                <c:pt idx="302">
                  <c:v>-2266</c:v>
                </c:pt>
                <c:pt idx="303">
                  <c:v>-2289</c:v>
                </c:pt>
                <c:pt idx="304">
                  <c:v>-2546</c:v>
                </c:pt>
                <c:pt idx="305">
                  <c:v>-2389</c:v>
                </c:pt>
                <c:pt idx="306">
                  <c:v>-2074</c:v>
                </c:pt>
                <c:pt idx="307">
                  <c:v>-2133</c:v>
                </c:pt>
                <c:pt idx="308">
                  <c:v>-2016</c:v>
                </c:pt>
                <c:pt idx="309">
                  <c:v>-1949</c:v>
                </c:pt>
                <c:pt idx="310">
                  <c:v>-2245</c:v>
                </c:pt>
                <c:pt idx="311">
                  <c:v>-2572</c:v>
                </c:pt>
              </c:numCache>
            </c:numRef>
          </c:val>
          <c:extLst>
            <c:ext xmlns:c16="http://schemas.microsoft.com/office/drawing/2014/chart" uri="{C3380CC4-5D6E-409C-BE32-E72D297353CC}">
              <c16:uniqueId val="{00000002-2CFA-4F0E-BFF3-0CC8C91C7D79}"/>
            </c:ext>
          </c:extLst>
        </c:ser>
        <c:ser>
          <c:idx val="14"/>
          <c:order val="4"/>
          <c:tx>
            <c:strRef>
              <c:f>'Hourly Charts'!$T$2</c:f>
              <c:strCache>
                <c:ptCount val="1"/>
                <c:pt idx="0">
                  <c:v>LGEE</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166</c:v>
                </c:pt>
                <c:pt idx="1">
                  <c:v>175</c:v>
                </c:pt>
                <c:pt idx="2">
                  <c:v>176</c:v>
                </c:pt>
                <c:pt idx="3">
                  <c:v>195</c:v>
                </c:pt>
                <c:pt idx="4">
                  <c:v>219</c:v>
                </c:pt>
                <c:pt idx="5">
                  <c:v>255</c:v>
                </c:pt>
                <c:pt idx="6">
                  <c:v>279</c:v>
                </c:pt>
                <c:pt idx="7">
                  <c:v>268</c:v>
                </c:pt>
                <c:pt idx="8">
                  <c:v>217</c:v>
                </c:pt>
                <c:pt idx="9">
                  <c:v>199</c:v>
                </c:pt>
                <c:pt idx="10">
                  <c:v>213</c:v>
                </c:pt>
                <c:pt idx="11">
                  <c:v>201</c:v>
                </c:pt>
                <c:pt idx="12">
                  <c:v>196</c:v>
                </c:pt>
                <c:pt idx="13">
                  <c:v>217</c:v>
                </c:pt>
                <c:pt idx="14">
                  <c:v>197</c:v>
                </c:pt>
                <c:pt idx="15">
                  <c:v>203</c:v>
                </c:pt>
                <c:pt idx="16">
                  <c:v>263</c:v>
                </c:pt>
                <c:pt idx="17">
                  <c:v>285</c:v>
                </c:pt>
                <c:pt idx="18">
                  <c:v>238</c:v>
                </c:pt>
                <c:pt idx="19">
                  <c:v>200</c:v>
                </c:pt>
                <c:pt idx="20">
                  <c:v>179</c:v>
                </c:pt>
                <c:pt idx="21">
                  <c:v>166</c:v>
                </c:pt>
                <c:pt idx="22">
                  <c:v>167</c:v>
                </c:pt>
                <c:pt idx="23">
                  <c:v>169</c:v>
                </c:pt>
                <c:pt idx="24">
                  <c:v>172</c:v>
                </c:pt>
                <c:pt idx="25">
                  <c:v>191</c:v>
                </c:pt>
                <c:pt idx="26">
                  <c:v>220</c:v>
                </c:pt>
                <c:pt idx="27">
                  <c:v>250</c:v>
                </c:pt>
                <c:pt idx="28">
                  <c:v>270</c:v>
                </c:pt>
                <c:pt idx="29">
                  <c:v>314</c:v>
                </c:pt>
                <c:pt idx="30">
                  <c:v>339</c:v>
                </c:pt>
                <c:pt idx="31">
                  <c:v>331</c:v>
                </c:pt>
                <c:pt idx="32">
                  <c:v>365</c:v>
                </c:pt>
                <c:pt idx="33">
                  <c:v>391</c:v>
                </c:pt>
                <c:pt idx="34">
                  <c:v>405</c:v>
                </c:pt>
                <c:pt idx="35">
                  <c:v>405</c:v>
                </c:pt>
                <c:pt idx="36">
                  <c:v>356</c:v>
                </c:pt>
                <c:pt idx="37">
                  <c:v>330</c:v>
                </c:pt>
                <c:pt idx="38">
                  <c:v>344</c:v>
                </c:pt>
                <c:pt idx="39">
                  <c:v>357</c:v>
                </c:pt>
                <c:pt idx="40">
                  <c:v>403</c:v>
                </c:pt>
                <c:pt idx="41">
                  <c:v>436</c:v>
                </c:pt>
                <c:pt idx="42">
                  <c:v>425</c:v>
                </c:pt>
                <c:pt idx="43">
                  <c:v>378</c:v>
                </c:pt>
                <c:pt idx="44">
                  <c:v>347</c:v>
                </c:pt>
                <c:pt idx="45">
                  <c:v>338</c:v>
                </c:pt>
                <c:pt idx="46">
                  <c:v>311</c:v>
                </c:pt>
                <c:pt idx="47">
                  <c:v>292</c:v>
                </c:pt>
                <c:pt idx="48">
                  <c:v>275</c:v>
                </c:pt>
                <c:pt idx="49">
                  <c:v>265</c:v>
                </c:pt>
                <c:pt idx="50">
                  <c:v>274</c:v>
                </c:pt>
                <c:pt idx="51">
                  <c:v>265</c:v>
                </c:pt>
                <c:pt idx="52">
                  <c:v>289</c:v>
                </c:pt>
                <c:pt idx="53">
                  <c:v>276</c:v>
                </c:pt>
                <c:pt idx="54">
                  <c:v>332</c:v>
                </c:pt>
                <c:pt idx="55">
                  <c:v>356</c:v>
                </c:pt>
                <c:pt idx="56">
                  <c:v>354</c:v>
                </c:pt>
                <c:pt idx="57">
                  <c:v>312</c:v>
                </c:pt>
                <c:pt idx="58">
                  <c:v>280</c:v>
                </c:pt>
                <c:pt idx="59">
                  <c:v>291</c:v>
                </c:pt>
                <c:pt idx="60">
                  <c:v>253</c:v>
                </c:pt>
                <c:pt idx="61">
                  <c:v>242</c:v>
                </c:pt>
                <c:pt idx="62">
                  <c:v>285</c:v>
                </c:pt>
                <c:pt idx="63">
                  <c:v>290</c:v>
                </c:pt>
                <c:pt idx="64">
                  <c:v>317</c:v>
                </c:pt>
                <c:pt idx="65">
                  <c:v>308</c:v>
                </c:pt>
                <c:pt idx="66">
                  <c:v>271</c:v>
                </c:pt>
                <c:pt idx="67">
                  <c:v>265</c:v>
                </c:pt>
                <c:pt idx="68">
                  <c:v>241</c:v>
                </c:pt>
                <c:pt idx="69">
                  <c:v>203</c:v>
                </c:pt>
                <c:pt idx="70">
                  <c:v>160</c:v>
                </c:pt>
                <c:pt idx="71">
                  <c:v>177</c:v>
                </c:pt>
                <c:pt idx="72">
                  <c:v>187</c:v>
                </c:pt>
                <c:pt idx="73">
                  <c:v>184</c:v>
                </c:pt>
                <c:pt idx="74">
                  <c:v>199</c:v>
                </c:pt>
                <c:pt idx="75">
                  <c:v>206</c:v>
                </c:pt>
                <c:pt idx="76">
                  <c:v>231</c:v>
                </c:pt>
                <c:pt idx="77">
                  <c:v>268</c:v>
                </c:pt>
                <c:pt idx="78">
                  <c:v>265</c:v>
                </c:pt>
                <c:pt idx="79">
                  <c:v>293</c:v>
                </c:pt>
                <c:pt idx="80">
                  <c:v>321</c:v>
                </c:pt>
                <c:pt idx="81">
                  <c:v>365</c:v>
                </c:pt>
                <c:pt idx="82">
                  <c:v>369</c:v>
                </c:pt>
                <c:pt idx="83">
                  <c:v>366</c:v>
                </c:pt>
                <c:pt idx="84">
                  <c:v>377</c:v>
                </c:pt>
                <c:pt idx="85">
                  <c:v>326</c:v>
                </c:pt>
                <c:pt idx="86">
                  <c:v>301</c:v>
                </c:pt>
                <c:pt idx="87">
                  <c:v>321</c:v>
                </c:pt>
                <c:pt idx="88">
                  <c:v>333</c:v>
                </c:pt>
                <c:pt idx="89">
                  <c:v>332</c:v>
                </c:pt>
                <c:pt idx="90">
                  <c:v>312</c:v>
                </c:pt>
                <c:pt idx="91">
                  <c:v>325</c:v>
                </c:pt>
                <c:pt idx="92">
                  <c:v>279</c:v>
                </c:pt>
                <c:pt idx="93">
                  <c:v>244</c:v>
                </c:pt>
                <c:pt idx="94">
                  <c:v>228</c:v>
                </c:pt>
                <c:pt idx="95">
                  <c:v>235</c:v>
                </c:pt>
                <c:pt idx="96">
                  <c:v>254</c:v>
                </c:pt>
                <c:pt idx="97">
                  <c:v>262</c:v>
                </c:pt>
                <c:pt idx="98">
                  <c:v>273</c:v>
                </c:pt>
                <c:pt idx="99">
                  <c:v>296</c:v>
                </c:pt>
                <c:pt idx="100">
                  <c:v>323</c:v>
                </c:pt>
                <c:pt idx="101">
                  <c:v>367</c:v>
                </c:pt>
                <c:pt idx="102">
                  <c:v>317</c:v>
                </c:pt>
                <c:pt idx="103">
                  <c:v>316</c:v>
                </c:pt>
                <c:pt idx="104">
                  <c:v>321</c:v>
                </c:pt>
                <c:pt idx="105">
                  <c:v>331</c:v>
                </c:pt>
                <c:pt idx="106">
                  <c:v>330</c:v>
                </c:pt>
                <c:pt idx="107">
                  <c:v>298</c:v>
                </c:pt>
                <c:pt idx="108">
                  <c:v>300</c:v>
                </c:pt>
                <c:pt idx="109">
                  <c:v>290</c:v>
                </c:pt>
                <c:pt idx="110">
                  <c:v>264</c:v>
                </c:pt>
                <c:pt idx="111">
                  <c:v>248</c:v>
                </c:pt>
                <c:pt idx="112">
                  <c:v>314</c:v>
                </c:pt>
                <c:pt idx="113">
                  <c:v>317</c:v>
                </c:pt>
                <c:pt idx="114">
                  <c:v>264</c:v>
                </c:pt>
                <c:pt idx="115">
                  <c:v>251</c:v>
                </c:pt>
                <c:pt idx="116">
                  <c:v>251</c:v>
                </c:pt>
                <c:pt idx="117">
                  <c:v>214</c:v>
                </c:pt>
                <c:pt idx="118">
                  <c:v>225</c:v>
                </c:pt>
                <c:pt idx="119">
                  <c:v>233</c:v>
                </c:pt>
                <c:pt idx="120">
                  <c:v>251</c:v>
                </c:pt>
                <c:pt idx="121">
                  <c:v>271</c:v>
                </c:pt>
                <c:pt idx="122">
                  <c:v>268</c:v>
                </c:pt>
                <c:pt idx="123">
                  <c:v>259</c:v>
                </c:pt>
                <c:pt idx="124">
                  <c:v>337</c:v>
                </c:pt>
                <c:pt idx="125">
                  <c:v>351</c:v>
                </c:pt>
                <c:pt idx="126">
                  <c:v>315</c:v>
                </c:pt>
                <c:pt idx="127">
                  <c:v>264</c:v>
                </c:pt>
                <c:pt idx="128">
                  <c:v>273</c:v>
                </c:pt>
                <c:pt idx="129">
                  <c:v>285</c:v>
                </c:pt>
                <c:pt idx="130">
                  <c:v>267</c:v>
                </c:pt>
                <c:pt idx="131">
                  <c:v>274</c:v>
                </c:pt>
                <c:pt idx="132">
                  <c:v>260</c:v>
                </c:pt>
                <c:pt idx="133">
                  <c:v>244</c:v>
                </c:pt>
                <c:pt idx="134">
                  <c:v>240</c:v>
                </c:pt>
                <c:pt idx="135">
                  <c:v>285</c:v>
                </c:pt>
                <c:pt idx="136">
                  <c:v>319</c:v>
                </c:pt>
                <c:pt idx="137">
                  <c:v>331</c:v>
                </c:pt>
                <c:pt idx="138">
                  <c:v>345</c:v>
                </c:pt>
                <c:pt idx="139">
                  <c:v>352</c:v>
                </c:pt>
                <c:pt idx="140">
                  <c:v>337</c:v>
                </c:pt>
                <c:pt idx="141">
                  <c:v>293</c:v>
                </c:pt>
                <c:pt idx="142">
                  <c:v>317</c:v>
                </c:pt>
                <c:pt idx="143">
                  <c:v>289</c:v>
                </c:pt>
                <c:pt idx="144">
                  <c:v>276</c:v>
                </c:pt>
                <c:pt idx="145">
                  <c:v>284</c:v>
                </c:pt>
                <c:pt idx="146">
                  <c:v>293</c:v>
                </c:pt>
                <c:pt idx="147">
                  <c:v>323</c:v>
                </c:pt>
                <c:pt idx="148">
                  <c:v>397</c:v>
                </c:pt>
                <c:pt idx="149">
                  <c:v>451</c:v>
                </c:pt>
                <c:pt idx="150">
                  <c:v>432</c:v>
                </c:pt>
                <c:pt idx="151">
                  <c:v>456</c:v>
                </c:pt>
                <c:pt idx="152">
                  <c:v>484</c:v>
                </c:pt>
                <c:pt idx="153">
                  <c:v>484</c:v>
                </c:pt>
                <c:pt idx="154">
                  <c:v>465</c:v>
                </c:pt>
                <c:pt idx="155">
                  <c:v>475</c:v>
                </c:pt>
                <c:pt idx="156">
                  <c:v>478</c:v>
                </c:pt>
                <c:pt idx="157">
                  <c:v>467</c:v>
                </c:pt>
                <c:pt idx="158">
                  <c:v>477</c:v>
                </c:pt>
                <c:pt idx="159">
                  <c:v>472</c:v>
                </c:pt>
                <c:pt idx="160">
                  <c:v>498</c:v>
                </c:pt>
                <c:pt idx="161">
                  <c:v>512</c:v>
                </c:pt>
                <c:pt idx="162">
                  <c:v>608</c:v>
                </c:pt>
                <c:pt idx="163">
                  <c:v>532</c:v>
                </c:pt>
                <c:pt idx="164">
                  <c:v>468</c:v>
                </c:pt>
                <c:pt idx="165">
                  <c:v>471</c:v>
                </c:pt>
                <c:pt idx="166">
                  <c:v>451</c:v>
                </c:pt>
                <c:pt idx="167">
                  <c:v>433</c:v>
                </c:pt>
                <c:pt idx="168">
                  <c:v>392</c:v>
                </c:pt>
                <c:pt idx="169">
                  <c:v>366</c:v>
                </c:pt>
                <c:pt idx="170">
                  <c:v>373</c:v>
                </c:pt>
                <c:pt idx="171">
                  <c:v>335</c:v>
                </c:pt>
                <c:pt idx="172">
                  <c:v>387</c:v>
                </c:pt>
                <c:pt idx="173">
                  <c:v>436</c:v>
                </c:pt>
                <c:pt idx="174">
                  <c:v>418</c:v>
                </c:pt>
                <c:pt idx="175">
                  <c:v>337</c:v>
                </c:pt>
                <c:pt idx="176">
                  <c:v>366</c:v>
                </c:pt>
                <c:pt idx="177">
                  <c:v>326</c:v>
                </c:pt>
                <c:pt idx="178">
                  <c:v>337</c:v>
                </c:pt>
                <c:pt idx="179">
                  <c:v>361</c:v>
                </c:pt>
                <c:pt idx="180">
                  <c:v>389</c:v>
                </c:pt>
                <c:pt idx="181">
                  <c:v>371</c:v>
                </c:pt>
                <c:pt idx="182">
                  <c:v>429</c:v>
                </c:pt>
                <c:pt idx="183">
                  <c:v>450</c:v>
                </c:pt>
                <c:pt idx="184">
                  <c:v>407</c:v>
                </c:pt>
                <c:pt idx="185">
                  <c:v>460</c:v>
                </c:pt>
                <c:pt idx="186">
                  <c:v>446</c:v>
                </c:pt>
                <c:pt idx="187">
                  <c:v>427</c:v>
                </c:pt>
                <c:pt idx="188">
                  <c:v>369</c:v>
                </c:pt>
                <c:pt idx="189">
                  <c:v>369</c:v>
                </c:pt>
                <c:pt idx="190">
                  <c:v>338</c:v>
                </c:pt>
                <c:pt idx="191">
                  <c:v>275</c:v>
                </c:pt>
                <c:pt idx="192">
                  <c:v>262</c:v>
                </c:pt>
                <c:pt idx="193">
                  <c:v>217</c:v>
                </c:pt>
                <c:pt idx="194">
                  <c:v>205</c:v>
                </c:pt>
                <c:pt idx="195">
                  <c:v>200</c:v>
                </c:pt>
                <c:pt idx="196">
                  <c:v>268</c:v>
                </c:pt>
                <c:pt idx="197">
                  <c:v>233</c:v>
                </c:pt>
                <c:pt idx="198">
                  <c:v>132</c:v>
                </c:pt>
                <c:pt idx="199">
                  <c:v>193</c:v>
                </c:pt>
                <c:pt idx="200">
                  <c:v>172</c:v>
                </c:pt>
                <c:pt idx="201">
                  <c:v>220</c:v>
                </c:pt>
                <c:pt idx="202">
                  <c:v>263</c:v>
                </c:pt>
                <c:pt idx="203">
                  <c:v>278</c:v>
                </c:pt>
                <c:pt idx="204">
                  <c:v>220</c:v>
                </c:pt>
                <c:pt idx="205">
                  <c:v>244</c:v>
                </c:pt>
                <c:pt idx="206">
                  <c:v>230</c:v>
                </c:pt>
                <c:pt idx="207">
                  <c:v>219</c:v>
                </c:pt>
                <c:pt idx="208">
                  <c:v>271</c:v>
                </c:pt>
                <c:pt idx="209">
                  <c:v>330</c:v>
                </c:pt>
                <c:pt idx="210">
                  <c:v>279</c:v>
                </c:pt>
                <c:pt idx="211">
                  <c:v>240</c:v>
                </c:pt>
                <c:pt idx="212">
                  <c:v>220</c:v>
                </c:pt>
                <c:pt idx="213">
                  <c:v>162</c:v>
                </c:pt>
                <c:pt idx="214">
                  <c:v>89</c:v>
                </c:pt>
                <c:pt idx="215">
                  <c:v>47</c:v>
                </c:pt>
                <c:pt idx="216">
                  <c:v>77</c:v>
                </c:pt>
                <c:pt idx="217">
                  <c:v>83</c:v>
                </c:pt>
                <c:pt idx="218">
                  <c:v>73</c:v>
                </c:pt>
                <c:pt idx="219">
                  <c:v>64</c:v>
                </c:pt>
                <c:pt idx="220">
                  <c:v>64</c:v>
                </c:pt>
                <c:pt idx="221">
                  <c:v>100</c:v>
                </c:pt>
                <c:pt idx="222">
                  <c:v>55</c:v>
                </c:pt>
                <c:pt idx="223">
                  <c:v>64</c:v>
                </c:pt>
                <c:pt idx="224">
                  <c:v>78</c:v>
                </c:pt>
                <c:pt idx="225">
                  <c:v>111</c:v>
                </c:pt>
                <c:pt idx="226">
                  <c:v>122</c:v>
                </c:pt>
                <c:pt idx="227">
                  <c:v>148</c:v>
                </c:pt>
                <c:pt idx="228">
                  <c:v>142</c:v>
                </c:pt>
                <c:pt idx="229">
                  <c:v>108</c:v>
                </c:pt>
                <c:pt idx="230">
                  <c:v>98</c:v>
                </c:pt>
                <c:pt idx="231">
                  <c:v>110</c:v>
                </c:pt>
                <c:pt idx="232">
                  <c:v>160</c:v>
                </c:pt>
                <c:pt idx="233">
                  <c:v>180</c:v>
                </c:pt>
                <c:pt idx="234">
                  <c:v>118</c:v>
                </c:pt>
                <c:pt idx="235">
                  <c:v>109</c:v>
                </c:pt>
                <c:pt idx="236">
                  <c:v>109</c:v>
                </c:pt>
                <c:pt idx="237">
                  <c:v>107</c:v>
                </c:pt>
                <c:pt idx="238">
                  <c:v>74</c:v>
                </c:pt>
                <c:pt idx="239">
                  <c:v>92</c:v>
                </c:pt>
                <c:pt idx="240">
                  <c:v>138</c:v>
                </c:pt>
                <c:pt idx="241">
                  <c:v>116</c:v>
                </c:pt>
                <c:pt idx="242">
                  <c:v>115</c:v>
                </c:pt>
                <c:pt idx="243">
                  <c:v>120</c:v>
                </c:pt>
                <c:pt idx="244">
                  <c:v>129</c:v>
                </c:pt>
                <c:pt idx="245">
                  <c:v>150</c:v>
                </c:pt>
                <c:pt idx="246">
                  <c:v>140</c:v>
                </c:pt>
                <c:pt idx="247">
                  <c:v>154</c:v>
                </c:pt>
                <c:pt idx="248">
                  <c:v>149</c:v>
                </c:pt>
                <c:pt idx="249">
                  <c:v>129</c:v>
                </c:pt>
                <c:pt idx="250">
                  <c:v>114</c:v>
                </c:pt>
                <c:pt idx="251">
                  <c:v>103</c:v>
                </c:pt>
                <c:pt idx="252">
                  <c:v>73</c:v>
                </c:pt>
                <c:pt idx="253">
                  <c:v>103</c:v>
                </c:pt>
                <c:pt idx="254">
                  <c:v>135</c:v>
                </c:pt>
                <c:pt idx="255">
                  <c:v>156</c:v>
                </c:pt>
                <c:pt idx="256">
                  <c:v>194</c:v>
                </c:pt>
                <c:pt idx="257">
                  <c:v>143</c:v>
                </c:pt>
                <c:pt idx="258">
                  <c:v>121</c:v>
                </c:pt>
                <c:pt idx="259">
                  <c:v>103</c:v>
                </c:pt>
                <c:pt idx="260">
                  <c:v>68</c:v>
                </c:pt>
                <c:pt idx="261">
                  <c:v>54</c:v>
                </c:pt>
                <c:pt idx="262">
                  <c:v>81</c:v>
                </c:pt>
                <c:pt idx="263">
                  <c:v>105</c:v>
                </c:pt>
                <c:pt idx="264">
                  <c:v>131</c:v>
                </c:pt>
                <c:pt idx="265">
                  <c:v>128</c:v>
                </c:pt>
                <c:pt idx="266">
                  <c:v>122</c:v>
                </c:pt>
                <c:pt idx="267">
                  <c:v>116</c:v>
                </c:pt>
                <c:pt idx="268">
                  <c:v>151</c:v>
                </c:pt>
                <c:pt idx="269">
                  <c:v>170</c:v>
                </c:pt>
                <c:pt idx="270">
                  <c:v>120</c:v>
                </c:pt>
                <c:pt idx="271">
                  <c:v>72</c:v>
                </c:pt>
                <c:pt idx="272">
                  <c:v>167</c:v>
                </c:pt>
                <c:pt idx="273">
                  <c:v>251</c:v>
                </c:pt>
                <c:pt idx="274">
                  <c:v>261</c:v>
                </c:pt>
                <c:pt idx="275">
                  <c:v>256</c:v>
                </c:pt>
                <c:pt idx="276">
                  <c:v>283</c:v>
                </c:pt>
                <c:pt idx="277">
                  <c:v>195</c:v>
                </c:pt>
                <c:pt idx="278">
                  <c:v>154</c:v>
                </c:pt>
                <c:pt idx="279">
                  <c:v>164</c:v>
                </c:pt>
                <c:pt idx="280">
                  <c:v>165</c:v>
                </c:pt>
                <c:pt idx="281">
                  <c:v>173</c:v>
                </c:pt>
                <c:pt idx="282">
                  <c:v>117</c:v>
                </c:pt>
                <c:pt idx="283">
                  <c:v>102</c:v>
                </c:pt>
                <c:pt idx="284">
                  <c:v>122</c:v>
                </c:pt>
                <c:pt idx="285">
                  <c:v>102</c:v>
                </c:pt>
                <c:pt idx="286">
                  <c:v>112</c:v>
                </c:pt>
                <c:pt idx="287">
                  <c:v>94</c:v>
                </c:pt>
                <c:pt idx="288">
                  <c:v>102</c:v>
                </c:pt>
                <c:pt idx="289">
                  <c:v>97</c:v>
                </c:pt>
                <c:pt idx="290">
                  <c:v>25</c:v>
                </c:pt>
                <c:pt idx="291">
                  <c:v>8</c:v>
                </c:pt>
                <c:pt idx="292">
                  <c:v>36</c:v>
                </c:pt>
                <c:pt idx="293">
                  <c:v>101</c:v>
                </c:pt>
                <c:pt idx="294">
                  <c:v>185</c:v>
                </c:pt>
                <c:pt idx="295">
                  <c:v>199</c:v>
                </c:pt>
                <c:pt idx="296">
                  <c:v>182</c:v>
                </c:pt>
                <c:pt idx="297">
                  <c:v>198</c:v>
                </c:pt>
                <c:pt idx="298">
                  <c:v>230</c:v>
                </c:pt>
                <c:pt idx="299">
                  <c:v>246</c:v>
                </c:pt>
                <c:pt idx="300">
                  <c:v>249</c:v>
                </c:pt>
                <c:pt idx="301">
                  <c:v>247</c:v>
                </c:pt>
                <c:pt idx="302">
                  <c:v>271</c:v>
                </c:pt>
                <c:pt idx="303">
                  <c:v>285</c:v>
                </c:pt>
                <c:pt idx="304">
                  <c:v>254</c:v>
                </c:pt>
                <c:pt idx="305">
                  <c:v>244</c:v>
                </c:pt>
                <c:pt idx="306">
                  <c:v>194</c:v>
                </c:pt>
                <c:pt idx="307">
                  <c:v>146</c:v>
                </c:pt>
                <c:pt idx="308">
                  <c:v>162</c:v>
                </c:pt>
                <c:pt idx="309">
                  <c:v>157</c:v>
                </c:pt>
                <c:pt idx="310">
                  <c:v>199</c:v>
                </c:pt>
                <c:pt idx="311">
                  <c:v>137</c:v>
                </c:pt>
              </c:numCache>
            </c:numRef>
          </c:val>
          <c:extLst>
            <c:ext xmlns:c16="http://schemas.microsoft.com/office/drawing/2014/chart" uri="{C3380CC4-5D6E-409C-BE32-E72D297353CC}">
              <c16:uniqueId val="{00000003-2CFA-4F0E-BFF3-0CC8C91C7D79}"/>
            </c:ext>
          </c:extLst>
        </c:ser>
        <c:ser>
          <c:idx val="13"/>
          <c:order val="5"/>
          <c:tx>
            <c:strRef>
              <c:f>'Hourly Charts'!$S$2</c:f>
              <c:strCache>
                <c:ptCount val="1"/>
                <c:pt idx="0">
                  <c:v>EEI</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4-2CFA-4F0E-BFF3-0CC8C91C7D79}"/>
            </c:ext>
          </c:extLst>
        </c:ser>
        <c:ser>
          <c:idx val="12"/>
          <c:order val="6"/>
          <c:tx>
            <c:strRef>
              <c:f>'Hourly Charts'!$R$2</c:f>
              <c:strCache>
                <c:ptCount val="1"/>
                <c:pt idx="0">
                  <c:v>DUK</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54</c:v>
                </c:pt>
                <c:pt idx="1">
                  <c:v>60</c:v>
                </c:pt>
                <c:pt idx="2">
                  <c:v>61</c:v>
                </c:pt>
                <c:pt idx="3">
                  <c:v>64</c:v>
                </c:pt>
                <c:pt idx="4">
                  <c:v>52</c:v>
                </c:pt>
                <c:pt idx="5">
                  <c:v>70</c:v>
                </c:pt>
                <c:pt idx="6">
                  <c:v>109</c:v>
                </c:pt>
                <c:pt idx="7">
                  <c:v>117</c:v>
                </c:pt>
                <c:pt idx="8">
                  <c:v>120</c:v>
                </c:pt>
                <c:pt idx="9">
                  <c:v>116</c:v>
                </c:pt>
                <c:pt idx="10">
                  <c:v>107</c:v>
                </c:pt>
                <c:pt idx="11">
                  <c:v>87</c:v>
                </c:pt>
                <c:pt idx="12">
                  <c:v>78</c:v>
                </c:pt>
                <c:pt idx="13">
                  <c:v>77</c:v>
                </c:pt>
                <c:pt idx="14">
                  <c:v>81</c:v>
                </c:pt>
                <c:pt idx="15">
                  <c:v>77</c:v>
                </c:pt>
                <c:pt idx="16">
                  <c:v>105</c:v>
                </c:pt>
                <c:pt idx="17">
                  <c:v>102</c:v>
                </c:pt>
                <c:pt idx="18">
                  <c:v>110</c:v>
                </c:pt>
                <c:pt idx="19">
                  <c:v>107</c:v>
                </c:pt>
                <c:pt idx="20">
                  <c:v>115</c:v>
                </c:pt>
                <c:pt idx="21">
                  <c:v>71</c:v>
                </c:pt>
                <c:pt idx="22">
                  <c:v>11</c:v>
                </c:pt>
                <c:pt idx="23">
                  <c:v>-15</c:v>
                </c:pt>
                <c:pt idx="24">
                  <c:v>-34</c:v>
                </c:pt>
                <c:pt idx="25">
                  <c:v>-36</c:v>
                </c:pt>
                <c:pt idx="26">
                  <c:v>-29</c:v>
                </c:pt>
                <c:pt idx="27">
                  <c:v>-34</c:v>
                </c:pt>
                <c:pt idx="28">
                  <c:v>-29</c:v>
                </c:pt>
                <c:pt idx="29">
                  <c:v>31</c:v>
                </c:pt>
                <c:pt idx="30">
                  <c:v>31</c:v>
                </c:pt>
                <c:pt idx="31">
                  <c:v>60</c:v>
                </c:pt>
                <c:pt idx="32">
                  <c:v>62</c:v>
                </c:pt>
                <c:pt idx="33">
                  <c:v>55</c:v>
                </c:pt>
                <c:pt idx="34">
                  <c:v>40</c:v>
                </c:pt>
                <c:pt idx="35">
                  <c:v>41</c:v>
                </c:pt>
                <c:pt idx="36">
                  <c:v>7</c:v>
                </c:pt>
                <c:pt idx="37">
                  <c:v>-47</c:v>
                </c:pt>
                <c:pt idx="38">
                  <c:v>-54</c:v>
                </c:pt>
                <c:pt idx="39">
                  <c:v>-31</c:v>
                </c:pt>
                <c:pt idx="40">
                  <c:v>57</c:v>
                </c:pt>
                <c:pt idx="41">
                  <c:v>57</c:v>
                </c:pt>
                <c:pt idx="42">
                  <c:v>65</c:v>
                </c:pt>
                <c:pt idx="43">
                  <c:v>54</c:v>
                </c:pt>
                <c:pt idx="44">
                  <c:v>44</c:v>
                </c:pt>
                <c:pt idx="45">
                  <c:v>53</c:v>
                </c:pt>
                <c:pt idx="46">
                  <c:v>-11</c:v>
                </c:pt>
                <c:pt idx="47">
                  <c:v>-27</c:v>
                </c:pt>
                <c:pt idx="48">
                  <c:v>-28</c:v>
                </c:pt>
                <c:pt idx="49">
                  <c:v>-35</c:v>
                </c:pt>
                <c:pt idx="50">
                  <c:v>-30</c:v>
                </c:pt>
                <c:pt idx="51">
                  <c:v>-21</c:v>
                </c:pt>
                <c:pt idx="52">
                  <c:v>-3</c:v>
                </c:pt>
                <c:pt idx="53">
                  <c:v>69</c:v>
                </c:pt>
                <c:pt idx="54">
                  <c:v>81</c:v>
                </c:pt>
                <c:pt idx="55">
                  <c:v>81</c:v>
                </c:pt>
                <c:pt idx="56">
                  <c:v>72</c:v>
                </c:pt>
                <c:pt idx="57">
                  <c:v>74</c:v>
                </c:pt>
                <c:pt idx="58">
                  <c:v>72</c:v>
                </c:pt>
                <c:pt idx="59">
                  <c:v>47</c:v>
                </c:pt>
                <c:pt idx="60">
                  <c:v>4</c:v>
                </c:pt>
                <c:pt idx="61">
                  <c:v>4</c:v>
                </c:pt>
                <c:pt idx="62">
                  <c:v>28</c:v>
                </c:pt>
                <c:pt idx="63">
                  <c:v>15</c:v>
                </c:pt>
                <c:pt idx="64">
                  <c:v>46</c:v>
                </c:pt>
                <c:pt idx="65">
                  <c:v>58</c:v>
                </c:pt>
                <c:pt idx="66">
                  <c:v>102</c:v>
                </c:pt>
                <c:pt idx="67">
                  <c:v>90</c:v>
                </c:pt>
                <c:pt idx="68">
                  <c:v>67</c:v>
                </c:pt>
                <c:pt idx="69">
                  <c:v>-6</c:v>
                </c:pt>
                <c:pt idx="70">
                  <c:v>-9</c:v>
                </c:pt>
                <c:pt idx="71">
                  <c:v>4</c:v>
                </c:pt>
                <c:pt idx="72">
                  <c:v>14</c:v>
                </c:pt>
                <c:pt idx="73">
                  <c:v>4</c:v>
                </c:pt>
                <c:pt idx="74">
                  <c:v>17</c:v>
                </c:pt>
                <c:pt idx="75">
                  <c:v>15</c:v>
                </c:pt>
                <c:pt idx="76">
                  <c:v>28</c:v>
                </c:pt>
                <c:pt idx="77">
                  <c:v>118</c:v>
                </c:pt>
                <c:pt idx="78">
                  <c:v>83</c:v>
                </c:pt>
                <c:pt idx="79">
                  <c:v>109</c:v>
                </c:pt>
                <c:pt idx="80">
                  <c:v>116</c:v>
                </c:pt>
                <c:pt idx="81">
                  <c:v>111</c:v>
                </c:pt>
                <c:pt idx="82">
                  <c:v>79</c:v>
                </c:pt>
                <c:pt idx="83">
                  <c:v>11</c:v>
                </c:pt>
                <c:pt idx="84">
                  <c:v>-15</c:v>
                </c:pt>
                <c:pt idx="85">
                  <c:v>1</c:v>
                </c:pt>
                <c:pt idx="86">
                  <c:v>21</c:v>
                </c:pt>
                <c:pt idx="87">
                  <c:v>16</c:v>
                </c:pt>
                <c:pt idx="88">
                  <c:v>116</c:v>
                </c:pt>
                <c:pt idx="89">
                  <c:v>135</c:v>
                </c:pt>
                <c:pt idx="90">
                  <c:v>150</c:v>
                </c:pt>
                <c:pt idx="91">
                  <c:v>135</c:v>
                </c:pt>
                <c:pt idx="92">
                  <c:v>93</c:v>
                </c:pt>
                <c:pt idx="93">
                  <c:v>35</c:v>
                </c:pt>
                <c:pt idx="94">
                  <c:v>10</c:v>
                </c:pt>
                <c:pt idx="95">
                  <c:v>8</c:v>
                </c:pt>
                <c:pt idx="96">
                  <c:v>-2</c:v>
                </c:pt>
                <c:pt idx="97">
                  <c:v>19</c:v>
                </c:pt>
                <c:pt idx="98">
                  <c:v>14</c:v>
                </c:pt>
                <c:pt idx="99">
                  <c:v>15</c:v>
                </c:pt>
                <c:pt idx="100">
                  <c:v>14</c:v>
                </c:pt>
                <c:pt idx="101">
                  <c:v>100</c:v>
                </c:pt>
                <c:pt idx="102">
                  <c:v>158</c:v>
                </c:pt>
                <c:pt idx="103">
                  <c:v>129</c:v>
                </c:pt>
                <c:pt idx="104">
                  <c:v>121</c:v>
                </c:pt>
                <c:pt idx="105">
                  <c:v>74</c:v>
                </c:pt>
                <c:pt idx="106">
                  <c:v>70</c:v>
                </c:pt>
                <c:pt idx="107">
                  <c:v>42</c:v>
                </c:pt>
                <c:pt idx="108">
                  <c:v>33</c:v>
                </c:pt>
                <c:pt idx="109">
                  <c:v>25</c:v>
                </c:pt>
                <c:pt idx="110">
                  <c:v>18</c:v>
                </c:pt>
                <c:pt idx="111">
                  <c:v>57</c:v>
                </c:pt>
                <c:pt idx="112">
                  <c:v>142</c:v>
                </c:pt>
                <c:pt idx="113">
                  <c:v>132</c:v>
                </c:pt>
                <c:pt idx="114">
                  <c:v>168</c:v>
                </c:pt>
                <c:pt idx="115">
                  <c:v>154</c:v>
                </c:pt>
                <c:pt idx="116">
                  <c:v>163</c:v>
                </c:pt>
                <c:pt idx="117">
                  <c:v>152</c:v>
                </c:pt>
                <c:pt idx="118">
                  <c:v>106</c:v>
                </c:pt>
                <c:pt idx="119">
                  <c:v>76</c:v>
                </c:pt>
                <c:pt idx="120">
                  <c:v>47</c:v>
                </c:pt>
                <c:pt idx="121">
                  <c:v>39</c:v>
                </c:pt>
                <c:pt idx="122">
                  <c:v>29</c:v>
                </c:pt>
                <c:pt idx="123">
                  <c:v>71</c:v>
                </c:pt>
                <c:pt idx="124">
                  <c:v>60</c:v>
                </c:pt>
                <c:pt idx="125">
                  <c:v>64</c:v>
                </c:pt>
                <c:pt idx="126">
                  <c:v>89</c:v>
                </c:pt>
                <c:pt idx="127">
                  <c:v>74</c:v>
                </c:pt>
                <c:pt idx="128">
                  <c:v>104</c:v>
                </c:pt>
                <c:pt idx="129">
                  <c:v>113</c:v>
                </c:pt>
                <c:pt idx="130">
                  <c:v>86</c:v>
                </c:pt>
                <c:pt idx="131">
                  <c:v>36</c:v>
                </c:pt>
                <c:pt idx="132">
                  <c:v>31</c:v>
                </c:pt>
                <c:pt idx="133">
                  <c:v>21</c:v>
                </c:pt>
                <c:pt idx="134">
                  <c:v>39</c:v>
                </c:pt>
                <c:pt idx="135">
                  <c:v>117</c:v>
                </c:pt>
                <c:pt idx="136">
                  <c:v>156</c:v>
                </c:pt>
                <c:pt idx="137">
                  <c:v>153</c:v>
                </c:pt>
                <c:pt idx="138">
                  <c:v>160</c:v>
                </c:pt>
                <c:pt idx="139">
                  <c:v>148</c:v>
                </c:pt>
                <c:pt idx="140">
                  <c:v>140</c:v>
                </c:pt>
                <c:pt idx="141">
                  <c:v>142</c:v>
                </c:pt>
                <c:pt idx="142">
                  <c:v>114</c:v>
                </c:pt>
                <c:pt idx="143">
                  <c:v>74</c:v>
                </c:pt>
                <c:pt idx="144">
                  <c:v>59</c:v>
                </c:pt>
                <c:pt idx="145">
                  <c:v>56</c:v>
                </c:pt>
                <c:pt idx="146">
                  <c:v>61</c:v>
                </c:pt>
                <c:pt idx="147">
                  <c:v>64</c:v>
                </c:pt>
                <c:pt idx="148">
                  <c:v>57</c:v>
                </c:pt>
                <c:pt idx="149">
                  <c:v>84</c:v>
                </c:pt>
                <c:pt idx="150">
                  <c:v>96</c:v>
                </c:pt>
                <c:pt idx="151">
                  <c:v>34</c:v>
                </c:pt>
                <c:pt idx="152">
                  <c:v>37</c:v>
                </c:pt>
                <c:pt idx="153">
                  <c:v>44</c:v>
                </c:pt>
                <c:pt idx="154">
                  <c:v>-14</c:v>
                </c:pt>
                <c:pt idx="155">
                  <c:v>-5</c:v>
                </c:pt>
                <c:pt idx="156">
                  <c:v>-45</c:v>
                </c:pt>
                <c:pt idx="157">
                  <c:v>-56</c:v>
                </c:pt>
                <c:pt idx="158">
                  <c:v>-41</c:v>
                </c:pt>
                <c:pt idx="159">
                  <c:v>23</c:v>
                </c:pt>
                <c:pt idx="160">
                  <c:v>90</c:v>
                </c:pt>
                <c:pt idx="161">
                  <c:v>75</c:v>
                </c:pt>
                <c:pt idx="162">
                  <c:v>79</c:v>
                </c:pt>
                <c:pt idx="163">
                  <c:v>85</c:v>
                </c:pt>
                <c:pt idx="164">
                  <c:v>78</c:v>
                </c:pt>
                <c:pt idx="165">
                  <c:v>95</c:v>
                </c:pt>
                <c:pt idx="166">
                  <c:v>83</c:v>
                </c:pt>
                <c:pt idx="167">
                  <c:v>70</c:v>
                </c:pt>
                <c:pt idx="168">
                  <c:v>88</c:v>
                </c:pt>
                <c:pt idx="169">
                  <c:v>99</c:v>
                </c:pt>
                <c:pt idx="170">
                  <c:v>99</c:v>
                </c:pt>
                <c:pt idx="171">
                  <c:v>106</c:v>
                </c:pt>
                <c:pt idx="172">
                  <c:v>105</c:v>
                </c:pt>
                <c:pt idx="173">
                  <c:v>88</c:v>
                </c:pt>
                <c:pt idx="174">
                  <c:v>53</c:v>
                </c:pt>
                <c:pt idx="175">
                  <c:v>-23</c:v>
                </c:pt>
                <c:pt idx="176">
                  <c:v>21</c:v>
                </c:pt>
                <c:pt idx="177">
                  <c:v>58</c:v>
                </c:pt>
                <c:pt idx="178">
                  <c:v>105</c:v>
                </c:pt>
                <c:pt idx="179">
                  <c:v>81</c:v>
                </c:pt>
                <c:pt idx="180">
                  <c:v>48</c:v>
                </c:pt>
                <c:pt idx="181">
                  <c:v>41</c:v>
                </c:pt>
                <c:pt idx="182">
                  <c:v>41</c:v>
                </c:pt>
                <c:pt idx="183">
                  <c:v>130</c:v>
                </c:pt>
                <c:pt idx="184">
                  <c:v>170</c:v>
                </c:pt>
                <c:pt idx="185">
                  <c:v>170</c:v>
                </c:pt>
                <c:pt idx="186">
                  <c:v>179</c:v>
                </c:pt>
                <c:pt idx="187">
                  <c:v>159</c:v>
                </c:pt>
                <c:pt idx="188">
                  <c:v>144</c:v>
                </c:pt>
                <c:pt idx="189">
                  <c:v>159</c:v>
                </c:pt>
                <c:pt idx="190">
                  <c:v>153</c:v>
                </c:pt>
                <c:pt idx="191">
                  <c:v>117</c:v>
                </c:pt>
                <c:pt idx="192">
                  <c:v>126</c:v>
                </c:pt>
                <c:pt idx="193">
                  <c:v>118</c:v>
                </c:pt>
                <c:pt idx="194">
                  <c:v>109</c:v>
                </c:pt>
                <c:pt idx="195">
                  <c:v>96</c:v>
                </c:pt>
                <c:pt idx="196">
                  <c:v>74</c:v>
                </c:pt>
                <c:pt idx="197">
                  <c:v>79</c:v>
                </c:pt>
                <c:pt idx="198">
                  <c:v>76</c:v>
                </c:pt>
                <c:pt idx="199">
                  <c:v>54</c:v>
                </c:pt>
                <c:pt idx="200">
                  <c:v>113</c:v>
                </c:pt>
                <c:pt idx="201">
                  <c:v>209</c:v>
                </c:pt>
                <c:pt idx="202">
                  <c:v>264</c:v>
                </c:pt>
                <c:pt idx="203">
                  <c:v>301</c:v>
                </c:pt>
                <c:pt idx="204">
                  <c:v>276</c:v>
                </c:pt>
                <c:pt idx="205">
                  <c:v>230</c:v>
                </c:pt>
                <c:pt idx="206">
                  <c:v>231</c:v>
                </c:pt>
                <c:pt idx="207">
                  <c:v>174</c:v>
                </c:pt>
                <c:pt idx="208">
                  <c:v>124</c:v>
                </c:pt>
                <c:pt idx="209">
                  <c:v>160</c:v>
                </c:pt>
                <c:pt idx="210">
                  <c:v>169</c:v>
                </c:pt>
                <c:pt idx="211">
                  <c:v>174</c:v>
                </c:pt>
                <c:pt idx="212">
                  <c:v>177</c:v>
                </c:pt>
                <c:pt idx="213">
                  <c:v>182</c:v>
                </c:pt>
                <c:pt idx="214">
                  <c:v>171</c:v>
                </c:pt>
                <c:pt idx="215">
                  <c:v>147</c:v>
                </c:pt>
                <c:pt idx="216">
                  <c:v>167</c:v>
                </c:pt>
                <c:pt idx="217">
                  <c:v>179</c:v>
                </c:pt>
                <c:pt idx="218">
                  <c:v>201</c:v>
                </c:pt>
                <c:pt idx="219">
                  <c:v>186</c:v>
                </c:pt>
                <c:pt idx="220">
                  <c:v>243</c:v>
                </c:pt>
                <c:pt idx="221">
                  <c:v>265</c:v>
                </c:pt>
                <c:pt idx="222">
                  <c:v>292</c:v>
                </c:pt>
                <c:pt idx="223">
                  <c:v>289</c:v>
                </c:pt>
                <c:pt idx="224">
                  <c:v>289</c:v>
                </c:pt>
                <c:pt idx="225">
                  <c:v>304</c:v>
                </c:pt>
                <c:pt idx="226">
                  <c:v>272</c:v>
                </c:pt>
                <c:pt idx="227">
                  <c:v>256</c:v>
                </c:pt>
                <c:pt idx="228">
                  <c:v>198</c:v>
                </c:pt>
                <c:pt idx="229">
                  <c:v>198</c:v>
                </c:pt>
                <c:pt idx="230">
                  <c:v>180</c:v>
                </c:pt>
                <c:pt idx="231">
                  <c:v>164</c:v>
                </c:pt>
                <c:pt idx="232">
                  <c:v>176</c:v>
                </c:pt>
                <c:pt idx="233">
                  <c:v>193</c:v>
                </c:pt>
                <c:pt idx="234">
                  <c:v>202</c:v>
                </c:pt>
                <c:pt idx="235">
                  <c:v>222</c:v>
                </c:pt>
                <c:pt idx="236">
                  <c:v>212</c:v>
                </c:pt>
                <c:pt idx="237">
                  <c:v>214</c:v>
                </c:pt>
                <c:pt idx="238">
                  <c:v>201</c:v>
                </c:pt>
                <c:pt idx="239">
                  <c:v>147</c:v>
                </c:pt>
                <c:pt idx="240">
                  <c:v>152</c:v>
                </c:pt>
                <c:pt idx="241">
                  <c:v>156</c:v>
                </c:pt>
                <c:pt idx="242">
                  <c:v>159</c:v>
                </c:pt>
                <c:pt idx="243">
                  <c:v>160</c:v>
                </c:pt>
                <c:pt idx="244">
                  <c:v>164</c:v>
                </c:pt>
                <c:pt idx="245">
                  <c:v>157</c:v>
                </c:pt>
                <c:pt idx="246">
                  <c:v>180</c:v>
                </c:pt>
                <c:pt idx="247">
                  <c:v>180</c:v>
                </c:pt>
                <c:pt idx="248">
                  <c:v>188</c:v>
                </c:pt>
                <c:pt idx="249">
                  <c:v>186</c:v>
                </c:pt>
                <c:pt idx="250">
                  <c:v>189</c:v>
                </c:pt>
                <c:pt idx="251">
                  <c:v>274</c:v>
                </c:pt>
                <c:pt idx="252">
                  <c:v>297</c:v>
                </c:pt>
                <c:pt idx="253">
                  <c:v>299</c:v>
                </c:pt>
                <c:pt idx="254">
                  <c:v>295</c:v>
                </c:pt>
                <c:pt idx="255">
                  <c:v>331</c:v>
                </c:pt>
                <c:pt idx="256">
                  <c:v>331</c:v>
                </c:pt>
                <c:pt idx="257">
                  <c:v>291</c:v>
                </c:pt>
                <c:pt idx="258">
                  <c:v>274</c:v>
                </c:pt>
                <c:pt idx="259">
                  <c:v>271</c:v>
                </c:pt>
                <c:pt idx="260">
                  <c:v>297</c:v>
                </c:pt>
                <c:pt idx="261">
                  <c:v>315</c:v>
                </c:pt>
                <c:pt idx="262">
                  <c:v>303</c:v>
                </c:pt>
                <c:pt idx="263">
                  <c:v>237</c:v>
                </c:pt>
                <c:pt idx="264">
                  <c:v>206</c:v>
                </c:pt>
                <c:pt idx="265">
                  <c:v>201</c:v>
                </c:pt>
                <c:pt idx="266">
                  <c:v>192</c:v>
                </c:pt>
                <c:pt idx="267">
                  <c:v>164</c:v>
                </c:pt>
                <c:pt idx="268">
                  <c:v>115</c:v>
                </c:pt>
                <c:pt idx="269">
                  <c:v>66</c:v>
                </c:pt>
                <c:pt idx="270">
                  <c:v>2</c:v>
                </c:pt>
                <c:pt idx="271">
                  <c:v>-40</c:v>
                </c:pt>
                <c:pt idx="272">
                  <c:v>-23</c:v>
                </c:pt>
                <c:pt idx="273">
                  <c:v>-29</c:v>
                </c:pt>
                <c:pt idx="274">
                  <c:v>-43</c:v>
                </c:pt>
                <c:pt idx="275">
                  <c:v>-13</c:v>
                </c:pt>
                <c:pt idx="276">
                  <c:v>-9</c:v>
                </c:pt>
                <c:pt idx="277">
                  <c:v>13</c:v>
                </c:pt>
                <c:pt idx="278">
                  <c:v>42</c:v>
                </c:pt>
                <c:pt idx="279">
                  <c:v>130</c:v>
                </c:pt>
                <c:pt idx="280">
                  <c:v>153</c:v>
                </c:pt>
                <c:pt idx="281">
                  <c:v>151</c:v>
                </c:pt>
                <c:pt idx="282">
                  <c:v>157</c:v>
                </c:pt>
                <c:pt idx="283">
                  <c:v>178</c:v>
                </c:pt>
                <c:pt idx="284">
                  <c:v>189</c:v>
                </c:pt>
                <c:pt idx="285">
                  <c:v>222</c:v>
                </c:pt>
                <c:pt idx="286">
                  <c:v>224</c:v>
                </c:pt>
                <c:pt idx="287">
                  <c:v>180</c:v>
                </c:pt>
                <c:pt idx="288">
                  <c:v>165</c:v>
                </c:pt>
                <c:pt idx="289">
                  <c:v>165</c:v>
                </c:pt>
                <c:pt idx="290">
                  <c:v>182</c:v>
                </c:pt>
                <c:pt idx="291">
                  <c:v>184</c:v>
                </c:pt>
                <c:pt idx="292">
                  <c:v>74</c:v>
                </c:pt>
                <c:pt idx="293">
                  <c:v>34</c:v>
                </c:pt>
                <c:pt idx="294">
                  <c:v>-24</c:v>
                </c:pt>
                <c:pt idx="295">
                  <c:v>-104</c:v>
                </c:pt>
                <c:pt idx="296">
                  <c:v>-117</c:v>
                </c:pt>
                <c:pt idx="297">
                  <c:v>-52</c:v>
                </c:pt>
                <c:pt idx="298">
                  <c:v>3</c:v>
                </c:pt>
                <c:pt idx="299">
                  <c:v>34</c:v>
                </c:pt>
                <c:pt idx="300">
                  <c:v>52</c:v>
                </c:pt>
                <c:pt idx="301">
                  <c:v>54</c:v>
                </c:pt>
                <c:pt idx="302">
                  <c:v>98</c:v>
                </c:pt>
                <c:pt idx="303">
                  <c:v>158</c:v>
                </c:pt>
                <c:pt idx="304">
                  <c:v>170</c:v>
                </c:pt>
                <c:pt idx="305">
                  <c:v>137</c:v>
                </c:pt>
                <c:pt idx="306">
                  <c:v>121</c:v>
                </c:pt>
                <c:pt idx="307">
                  <c:v>137</c:v>
                </c:pt>
                <c:pt idx="308">
                  <c:v>150</c:v>
                </c:pt>
                <c:pt idx="309">
                  <c:v>208</c:v>
                </c:pt>
                <c:pt idx="310">
                  <c:v>240</c:v>
                </c:pt>
                <c:pt idx="311">
                  <c:v>203</c:v>
                </c:pt>
              </c:numCache>
            </c:numRef>
          </c:val>
          <c:extLst>
            <c:ext xmlns:c16="http://schemas.microsoft.com/office/drawing/2014/chart" uri="{C3380CC4-5D6E-409C-BE32-E72D297353CC}">
              <c16:uniqueId val="{00000005-2CFA-4F0E-BFF3-0CC8C91C7D79}"/>
            </c:ext>
          </c:extLst>
        </c:ser>
        <c:ser>
          <c:idx val="11"/>
          <c:order val="7"/>
          <c:tx>
            <c:strRef>
              <c:f>'Hourly Charts'!$Q$2</c:f>
              <c:strCache>
                <c:ptCount val="1"/>
                <c:pt idx="0">
                  <c:v>CPLW</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4</c:v>
                </c:pt>
                <c:pt idx="1">
                  <c:v>-5</c:v>
                </c:pt>
                <c:pt idx="2">
                  <c:v>-4</c:v>
                </c:pt>
                <c:pt idx="3">
                  <c:v>-5</c:v>
                </c:pt>
                <c:pt idx="4">
                  <c:v>-2</c:v>
                </c:pt>
                <c:pt idx="5">
                  <c:v>-11</c:v>
                </c:pt>
                <c:pt idx="6">
                  <c:v>-8</c:v>
                </c:pt>
                <c:pt idx="7">
                  <c:v>-7</c:v>
                </c:pt>
                <c:pt idx="8">
                  <c:v>-6</c:v>
                </c:pt>
                <c:pt idx="9">
                  <c:v>-17</c:v>
                </c:pt>
                <c:pt idx="10">
                  <c:v>-26</c:v>
                </c:pt>
                <c:pt idx="11">
                  <c:v>-29</c:v>
                </c:pt>
                <c:pt idx="12">
                  <c:v>-35</c:v>
                </c:pt>
                <c:pt idx="13">
                  <c:v>-31</c:v>
                </c:pt>
                <c:pt idx="14">
                  <c:v>-29</c:v>
                </c:pt>
                <c:pt idx="15">
                  <c:v>-28</c:v>
                </c:pt>
                <c:pt idx="16">
                  <c:v>-23</c:v>
                </c:pt>
                <c:pt idx="17">
                  <c:v>-18</c:v>
                </c:pt>
                <c:pt idx="18">
                  <c:v>-18</c:v>
                </c:pt>
                <c:pt idx="19">
                  <c:v>-4</c:v>
                </c:pt>
                <c:pt idx="20">
                  <c:v>0</c:v>
                </c:pt>
                <c:pt idx="21">
                  <c:v>-14</c:v>
                </c:pt>
                <c:pt idx="22">
                  <c:v>-21</c:v>
                </c:pt>
                <c:pt idx="23">
                  <c:v>-29</c:v>
                </c:pt>
                <c:pt idx="24">
                  <c:v>-39</c:v>
                </c:pt>
                <c:pt idx="25">
                  <c:v>-38</c:v>
                </c:pt>
                <c:pt idx="26">
                  <c:v>-35</c:v>
                </c:pt>
                <c:pt idx="27">
                  <c:v>-34</c:v>
                </c:pt>
                <c:pt idx="28">
                  <c:v>-33</c:v>
                </c:pt>
                <c:pt idx="29">
                  <c:v>-43</c:v>
                </c:pt>
                <c:pt idx="30">
                  <c:v>-41</c:v>
                </c:pt>
                <c:pt idx="31">
                  <c:v>-44</c:v>
                </c:pt>
                <c:pt idx="32">
                  <c:v>-47</c:v>
                </c:pt>
                <c:pt idx="33">
                  <c:v>-50</c:v>
                </c:pt>
                <c:pt idx="34">
                  <c:v>-50</c:v>
                </c:pt>
                <c:pt idx="35">
                  <c:v>-47</c:v>
                </c:pt>
                <c:pt idx="36">
                  <c:v>-53</c:v>
                </c:pt>
                <c:pt idx="37">
                  <c:v>-62</c:v>
                </c:pt>
                <c:pt idx="38">
                  <c:v>-57</c:v>
                </c:pt>
                <c:pt idx="39">
                  <c:v>-54</c:v>
                </c:pt>
                <c:pt idx="40">
                  <c:v>-45</c:v>
                </c:pt>
                <c:pt idx="41">
                  <c:v>-42</c:v>
                </c:pt>
                <c:pt idx="42">
                  <c:v>-46</c:v>
                </c:pt>
                <c:pt idx="43">
                  <c:v>-50</c:v>
                </c:pt>
                <c:pt idx="44">
                  <c:v>-54</c:v>
                </c:pt>
                <c:pt idx="45">
                  <c:v>-47</c:v>
                </c:pt>
                <c:pt idx="46">
                  <c:v>-37</c:v>
                </c:pt>
                <c:pt idx="47">
                  <c:v>-37</c:v>
                </c:pt>
                <c:pt idx="48">
                  <c:v>-43</c:v>
                </c:pt>
                <c:pt idx="49">
                  <c:v>-48</c:v>
                </c:pt>
                <c:pt idx="50">
                  <c:v>-46</c:v>
                </c:pt>
                <c:pt idx="51">
                  <c:v>-40</c:v>
                </c:pt>
                <c:pt idx="52">
                  <c:v>-34</c:v>
                </c:pt>
                <c:pt idx="53">
                  <c:v>-39</c:v>
                </c:pt>
                <c:pt idx="54">
                  <c:v>-38</c:v>
                </c:pt>
                <c:pt idx="55">
                  <c:v>-39</c:v>
                </c:pt>
                <c:pt idx="56">
                  <c:v>-43</c:v>
                </c:pt>
                <c:pt idx="57">
                  <c:v>-41</c:v>
                </c:pt>
                <c:pt idx="58">
                  <c:v>-39</c:v>
                </c:pt>
                <c:pt idx="59">
                  <c:v>-45</c:v>
                </c:pt>
                <c:pt idx="60">
                  <c:v>-52</c:v>
                </c:pt>
                <c:pt idx="61">
                  <c:v>-53</c:v>
                </c:pt>
                <c:pt idx="62">
                  <c:v>-49</c:v>
                </c:pt>
                <c:pt idx="63">
                  <c:v>-47</c:v>
                </c:pt>
                <c:pt idx="64">
                  <c:v>-39</c:v>
                </c:pt>
                <c:pt idx="65">
                  <c:v>-36</c:v>
                </c:pt>
                <c:pt idx="66">
                  <c:v>-22</c:v>
                </c:pt>
                <c:pt idx="67">
                  <c:v>-10</c:v>
                </c:pt>
                <c:pt idx="68">
                  <c:v>-13</c:v>
                </c:pt>
                <c:pt idx="69">
                  <c:v>-27</c:v>
                </c:pt>
                <c:pt idx="70">
                  <c:v>-22</c:v>
                </c:pt>
                <c:pt idx="71">
                  <c:v>-19</c:v>
                </c:pt>
                <c:pt idx="72">
                  <c:v>-13</c:v>
                </c:pt>
                <c:pt idx="73">
                  <c:v>-21</c:v>
                </c:pt>
                <c:pt idx="74">
                  <c:v>-17</c:v>
                </c:pt>
                <c:pt idx="75">
                  <c:v>-16</c:v>
                </c:pt>
                <c:pt idx="76">
                  <c:v>-12</c:v>
                </c:pt>
                <c:pt idx="77">
                  <c:v>-27</c:v>
                </c:pt>
                <c:pt idx="78">
                  <c:v>-21</c:v>
                </c:pt>
                <c:pt idx="79">
                  <c:v>-28</c:v>
                </c:pt>
                <c:pt idx="80">
                  <c:v>-30</c:v>
                </c:pt>
                <c:pt idx="81">
                  <c:v>-29</c:v>
                </c:pt>
                <c:pt idx="82">
                  <c:v>-33</c:v>
                </c:pt>
                <c:pt idx="83">
                  <c:v>-37</c:v>
                </c:pt>
                <c:pt idx="84">
                  <c:v>-42</c:v>
                </c:pt>
                <c:pt idx="85">
                  <c:v>-44</c:v>
                </c:pt>
                <c:pt idx="86">
                  <c:v>-38</c:v>
                </c:pt>
                <c:pt idx="87">
                  <c:v>-37</c:v>
                </c:pt>
                <c:pt idx="88">
                  <c:v>-20</c:v>
                </c:pt>
                <c:pt idx="89">
                  <c:v>6</c:v>
                </c:pt>
                <c:pt idx="90">
                  <c:v>3</c:v>
                </c:pt>
                <c:pt idx="91">
                  <c:v>0</c:v>
                </c:pt>
                <c:pt idx="92">
                  <c:v>-4</c:v>
                </c:pt>
                <c:pt idx="93">
                  <c:v>-15</c:v>
                </c:pt>
                <c:pt idx="94">
                  <c:v>-14</c:v>
                </c:pt>
                <c:pt idx="95">
                  <c:v>-14</c:v>
                </c:pt>
                <c:pt idx="96">
                  <c:v>-12</c:v>
                </c:pt>
                <c:pt idx="97">
                  <c:v>-12</c:v>
                </c:pt>
                <c:pt idx="98">
                  <c:v>-16</c:v>
                </c:pt>
                <c:pt idx="99">
                  <c:v>-18</c:v>
                </c:pt>
                <c:pt idx="100">
                  <c:v>-33</c:v>
                </c:pt>
                <c:pt idx="101">
                  <c:v>-20</c:v>
                </c:pt>
                <c:pt idx="102">
                  <c:v>-4</c:v>
                </c:pt>
                <c:pt idx="103">
                  <c:v>-6</c:v>
                </c:pt>
                <c:pt idx="104">
                  <c:v>-8</c:v>
                </c:pt>
                <c:pt idx="105">
                  <c:v>-16</c:v>
                </c:pt>
                <c:pt idx="106">
                  <c:v>-16</c:v>
                </c:pt>
                <c:pt idx="107">
                  <c:v>-17</c:v>
                </c:pt>
                <c:pt idx="108">
                  <c:v>-18</c:v>
                </c:pt>
                <c:pt idx="109">
                  <c:v>-27</c:v>
                </c:pt>
                <c:pt idx="110">
                  <c:v>-30</c:v>
                </c:pt>
                <c:pt idx="111">
                  <c:v>-29</c:v>
                </c:pt>
                <c:pt idx="112">
                  <c:v>-15</c:v>
                </c:pt>
                <c:pt idx="113">
                  <c:v>-7</c:v>
                </c:pt>
                <c:pt idx="114">
                  <c:v>0</c:v>
                </c:pt>
                <c:pt idx="115">
                  <c:v>-3</c:v>
                </c:pt>
                <c:pt idx="116">
                  <c:v>-12</c:v>
                </c:pt>
                <c:pt idx="117">
                  <c:v>-13</c:v>
                </c:pt>
                <c:pt idx="118">
                  <c:v>-23</c:v>
                </c:pt>
                <c:pt idx="119">
                  <c:v>-22</c:v>
                </c:pt>
                <c:pt idx="120">
                  <c:v>-23</c:v>
                </c:pt>
                <c:pt idx="121">
                  <c:v>-25</c:v>
                </c:pt>
                <c:pt idx="122">
                  <c:v>-31</c:v>
                </c:pt>
                <c:pt idx="123">
                  <c:v>-25</c:v>
                </c:pt>
                <c:pt idx="124">
                  <c:v>-33</c:v>
                </c:pt>
                <c:pt idx="125">
                  <c:v>-27</c:v>
                </c:pt>
                <c:pt idx="126">
                  <c:v>-11</c:v>
                </c:pt>
                <c:pt idx="127">
                  <c:v>-14</c:v>
                </c:pt>
                <c:pt idx="128">
                  <c:v>-7</c:v>
                </c:pt>
                <c:pt idx="129">
                  <c:v>0</c:v>
                </c:pt>
                <c:pt idx="130">
                  <c:v>-6</c:v>
                </c:pt>
                <c:pt idx="131">
                  <c:v>-9</c:v>
                </c:pt>
                <c:pt idx="132">
                  <c:v>-15</c:v>
                </c:pt>
                <c:pt idx="133">
                  <c:v>-19</c:v>
                </c:pt>
                <c:pt idx="134">
                  <c:v>-22</c:v>
                </c:pt>
                <c:pt idx="135">
                  <c:v>-9</c:v>
                </c:pt>
                <c:pt idx="136">
                  <c:v>0</c:v>
                </c:pt>
                <c:pt idx="137">
                  <c:v>-4</c:v>
                </c:pt>
                <c:pt idx="138">
                  <c:v>-1</c:v>
                </c:pt>
                <c:pt idx="139">
                  <c:v>-9</c:v>
                </c:pt>
                <c:pt idx="140">
                  <c:v>-21</c:v>
                </c:pt>
                <c:pt idx="141">
                  <c:v>-25</c:v>
                </c:pt>
                <c:pt idx="142">
                  <c:v>-31</c:v>
                </c:pt>
                <c:pt idx="143">
                  <c:v>-43</c:v>
                </c:pt>
                <c:pt idx="144">
                  <c:v>-46</c:v>
                </c:pt>
                <c:pt idx="145">
                  <c:v>-51</c:v>
                </c:pt>
                <c:pt idx="146">
                  <c:v>-46</c:v>
                </c:pt>
                <c:pt idx="147">
                  <c:v>-43</c:v>
                </c:pt>
                <c:pt idx="148">
                  <c:v>-48</c:v>
                </c:pt>
                <c:pt idx="149">
                  <c:v>-43</c:v>
                </c:pt>
                <c:pt idx="150">
                  <c:v>-36</c:v>
                </c:pt>
                <c:pt idx="151">
                  <c:v>-41</c:v>
                </c:pt>
                <c:pt idx="152">
                  <c:v>-35</c:v>
                </c:pt>
                <c:pt idx="153">
                  <c:v>-29</c:v>
                </c:pt>
                <c:pt idx="154">
                  <c:v>-33</c:v>
                </c:pt>
                <c:pt idx="155">
                  <c:v>-43</c:v>
                </c:pt>
                <c:pt idx="156">
                  <c:v>-47</c:v>
                </c:pt>
                <c:pt idx="157">
                  <c:v>-46</c:v>
                </c:pt>
                <c:pt idx="158">
                  <c:v>-32</c:v>
                </c:pt>
                <c:pt idx="159">
                  <c:v>-38</c:v>
                </c:pt>
                <c:pt idx="160">
                  <c:v>-30</c:v>
                </c:pt>
                <c:pt idx="161">
                  <c:v>-28</c:v>
                </c:pt>
                <c:pt idx="162">
                  <c:v>-29</c:v>
                </c:pt>
                <c:pt idx="163">
                  <c:v>-30</c:v>
                </c:pt>
                <c:pt idx="164">
                  <c:v>-36</c:v>
                </c:pt>
                <c:pt idx="165">
                  <c:v>-40</c:v>
                </c:pt>
                <c:pt idx="166">
                  <c:v>-45</c:v>
                </c:pt>
                <c:pt idx="167">
                  <c:v>-38</c:v>
                </c:pt>
                <c:pt idx="168">
                  <c:v>-33</c:v>
                </c:pt>
                <c:pt idx="169">
                  <c:v>-30</c:v>
                </c:pt>
                <c:pt idx="170">
                  <c:v>-31</c:v>
                </c:pt>
                <c:pt idx="171">
                  <c:v>-30</c:v>
                </c:pt>
                <c:pt idx="172">
                  <c:v>-28</c:v>
                </c:pt>
                <c:pt idx="173">
                  <c:v>-25</c:v>
                </c:pt>
                <c:pt idx="174">
                  <c:v>-20</c:v>
                </c:pt>
                <c:pt idx="175">
                  <c:v>-39</c:v>
                </c:pt>
                <c:pt idx="176">
                  <c:v>-30</c:v>
                </c:pt>
                <c:pt idx="177">
                  <c:v>-12</c:v>
                </c:pt>
                <c:pt idx="178">
                  <c:v>-15</c:v>
                </c:pt>
                <c:pt idx="179">
                  <c:v>-25</c:v>
                </c:pt>
                <c:pt idx="180">
                  <c:v>-30</c:v>
                </c:pt>
                <c:pt idx="181">
                  <c:v>-30</c:v>
                </c:pt>
                <c:pt idx="182">
                  <c:v>-30</c:v>
                </c:pt>
                <c:pt idx="183">
                  <c:v>-17</c:v>
                </c:pt>
                <c:pt idx="184">
                  <c:v>-6</c:v>
                </c:pt>
                <c:pt idx="185">
                  <c:v>-8</c:v>
                </c:pt>
                <c:pt idx="186">
                  <c:v>-6</c:v>
                </c:pt>
                <c:pt idx="187">
                  <c:v>-12</c:v>
                </c:pt>
                <c:pt idx="188">
                  <c:v>-16</c:v>
                </c:pt>
                <c:pt idx="189">
                  <c:v>-14</c:v>
                </c:pt>
                <c:pt idx="190">
                  <c:v>-22</c:v>
                </c:pt>
                <c:pt idx="191">
                  <c:v>-21</c:v>
                </c:pt>
                <c:pt idx="192">
                  <c:v>-22</c:v>
                </c:pt>
                <c:pt idx="193">
                  <c:v>-27</c:v>
                </c:pt>
                <c:pt idx="194">
                  <c:v>-32</c:v>
                </c:pt>
                <c:pt idx="195">
                  <c:v>-36</c:v>
                </c:pt>
                <c:pt idx="196">
                  <c:v>-43</c:v>
                </c:pt>
                <c:pt idx="197">
                  <c:v>-29</c:v>
                </c:pt>
                <c:pt idx="198">
                  <c:v>-36</c:v>
                </c:pt>
                <c:pt idx="199">
                  <c:v>-40</c:v>
                </c:pt>
                <c:pt idx="200">
                  <c:v>-26</c:v>
                </c:pt>
                <c:pt idx="201">
                  <c:v>1</c:v>
                </c:pt>
                <c:pt idx="202">
                  <c:v>7</c:v>
                </c:pt>
                <c:pt idx="203">
                  <c:v>5</c:v>
                </c:pt>
                <c:pt idx="204">
                  <c:v>-4</c:v>
                </c:pt>
                <c:pt idx="205">
                  <c:v>-5</c:v>
                </c:pt>
                <c:pt idx="206">
                  <c:v>0</c:v>
                </c:pt>
                <c:pt idx="207">
                  <c:v>-3</c:v>
                </c:pt>
                <c:pt idx="208">
                  <c:v>0</c:v>
                </c:pt>
                <c:pt idx="209">
                  <c:v>2</c:v>
                </c:pt>
                <c:pt idx="210">
                  <c:v>-1</c:v>
                </c:pt>
                <c:pt idx="211">
                  <c:v>-5</c:v>
                </c:pt>
                <c:pt idx="212">
                  <c:v>-6</c:v>
                </c:pt>
                <c:pt idx="213">
                  <c:v>-5</c:v>
                </c:pt>
                <c:pt idx="214">
                  <c:v>-10</c:v>
                </c:pt>
                <c:pt idx="215">
                  <c:v>-13</c:v>
                </c:pt>
                <c:pt idx="216">
                  <c:v>-5</c:v>
                </c:pt>
                <c:pt idx="217">
                  <c:v>-1</c:v>
                </c:pt>
                <c:pt idx="218">
                  <c:v>2</c:v>
                </c:pt>
                <c:pt idx="219">
                  <c:v>5</c:v>
                </c:pt>
                <c:pt idx="220">
                  <c:v>11</c:v>
                </c:pt>
                <c:pt idx="221">
                  <c:v>16</c:v>
                </c:pt>
                <c:pt idx="222">
                  <c:v>22</c:v>
                </c:pt>
                <c:pt idx="223">
                  <c:v>19</c:v>
                </c:pt>
                <c:pt idx="224">
                  <c:v>13</c:v>
                </c:pt>
                <c:pt idx="225">
                  <c:v>11</c:v>
                </c:pt>
                <c:pt idx="226">
                  <c:v>6</c:v>
                </c:pt>
                <c:pt idx="227">
                  <c:v>-7</c:v>
                </c:pt>
                <c:pt idx="228">
                  <c:v>-16</c:v>
                </c:pt>
                <c:pt idx="229">
                  <c:v>-11</c:v>
                </c:pt>
                <c:pt idx="230">
                  <c:v>-14</c:v>
                </c:pt>
                <c:pt idx="231">
                  <c:v>-17</c:v>
                </c:pt>
                <c:pt idx="232">
                  <c:v>-7</c:v>
                </c:pt>
                <c:pt idx="233">
                  <c:v>-2</c:v>
                </c:pt>
                <c:pt idx="234">
                  <c:v>-1</c:v>
                </c:pt>
                <c:pt idx="235">
                  <c:v>4</c:v>
                </c:pt>
                <c:pt idx="236">
                  <c:v>4</c:v>
                </c:pt>
                <c:pt idx="237">
                  <c:v>-1</c:v>
                </c:pt>
                <c:pt idx="238">
                  <c:v>-6</c:v>
                </c:pt>
                <c:pt idx="239">
                  <c:v>-11</c:v>
                </c:pt>
                <c:pt idx="240">
                  <c:v>-10</c:v>
                </c:pt>
                <c:pt idx="241">
                  <c:v>-7</c:v>
                </c:pt>
                <c:pt idx="242">
                  <c:v>-6</c:v>
                </c:pt>
                <c:pt idx="243">
                  <c:v>-5</c:v>
                </c:pt>
                <c:pt idx="244">
                  <c:v>-3</c:v>
                </c:pt>
                <c:pt idx="245">
                  <c:v>-1</c:v>
                </c:pt>
                <c:pt idx="246">
                  <c:v>6</c:v>
                </c:pt>
                <c:pt idx="247">
                  <c:v>9</c:v>
                </c:pt>
                <c:pt idx="248">
                  <c:v>15</c:v>
                </c:pt>
                <c:pt idx="249">
                  <c:v>18</c:v>
                </c:pt>
                <c:pt idx="250">
                  <c:v>22</c:v>
                </c:pt>
                <c:pt idx="251">
                  <c:v>46</c:v>
                </c:pt>
                <c:pt idx="252">
                  <c:v>45</c:v>
                </c:pt>
                <c:pt idx="253">
                  <c:v>40</c:v>
                </c:pt>
                <c:pt idx="254">
                  <c:v>38</c:v>
                </c:pt>
                <c:pt idx="255">
                  <c:v>44</c:v>
                </c:pt>
                <c:pt idx="256">
                  <c:v>48</c:v>
                </c:pt>
                <c:pt idx="257">
                  <c:v>41</c:v>
                </c:pt>
                <c:pt idx="258">
                  <c:v>37</c:v>
                </c:pt>
                <c:pt idx="259">
                  <c:v>36</c:v>
                </c:pt>
                <c:pt idx="260">
                  <c:v>40</c:v>
                </c:pt>
                <c:pt idx="261">
                  <c:v>41</c:v>
                </c:pt>
                <c:pt idx="262">
                  <c:v>33</c:v>
                </c:pt>
                <c:pt idx="263">
                  <c:v>11</c:v>
                </c:pt>
                <c:pt idx="264">
                  <c:v>-1</c:v>
                </c:pt>
                <c:pt idx="265">
                  <c:v>-4</c:v>
                </c:pt>
                <c:pt idx="266">
                  <c:v>-8</c:v>
                </c:pt>
                <c:pt idx="267">
                  <c:v>-16</c:v>
                </c:pt>
                <c:pt idx="268">
                  <c:v>-24</c:v>
                </c:pt>
                <c:pt idx="269">
                  <c:v>-25</c:v>
                </c:pt>
                <c:pt idx="270">
                  <c:v>-26</c:v>
                </c:pt>
                <c:pt idx="271">
                  <c:v>-30</c:v>
                </c:pt>
                <c:pt idx="272">
                  <c:v>-12</c:v>
                </c:pt>
                <c:pt idx="273">
                  <c:v>-6</c:v>
                </c:pt>
                <c:pt idx="274">
                  <c:v>-13</c:v>
                </c:pt>
                <c:pt idx="275">
                  <c:v>-10</c:v>
                </c:pt>
                <c:pt idx="276">
                  <c:v>-13</c:v>
                </c:pt>
                <c:pt idx="277">
                  <c:v>-24</c:v>
                </c:pt>
                <c:pt idx="278">
                  <c:v>-20</c:v>
                </c:pt>
                <c:pt idx="279">
                  <c:v>-15</c:v>
                </c:pt>
                <c:pt idx="280">
                  <c:v>-10</c:v>
                </c:pt>
                <c:pt idx="281">
                  <c:v>-10</c:v>
                </c:pt>
                <c:pt idx="282">
                  <c:v>-9</c:v>
                </c:pt>
                <c:pt idx="283">
                  <c:v>-7</c:v>
                </c:pt>
                <c:pt idx="284">
                  <c:v>-10</c:v>
                </c:pt>
                <c:pt idx="285">
                  <c:v>-12</c:v>
                </c:pt>
                <c:pt idx="286">
                  <c:v>-19</c:v>
                </c:pt>
                <c:pt idx="287">
                  <c:v>-20</c:v>
                </c:pt>
                <c:pt idx="288">
                  <c:v>-23</c:v>
                </c:pt>
                <c:pt idx="289">
                  <c:v>-21</c:v>
                </c:pt>
                <c:pt idx="290">
                  <c:v>-12</c:v>
                </c:pt>
                <c:pt idx="291">
                  <c:v>-9</c:v>
                </c:pt>
                <c:pt idx="292">
                  <c:v>-29</c:v>
                </c:pt>
                <c:pt idx="293">
                  <c:v>-27</c:v>
                </c:pt>
                <c:pt idx="294">
                  <c:v>-34</c:v>
                </c:pt>
                <c:pt idx="295">
                  <c:v>-47</c:v>
                </c:pt>
                <c:pt idx="296">
                  <c:v>-53</c:v>
                </c:pt>
                <c:pt idx="297">
                  <c:v>-36</c:v>
                </c:pt>
                <c:pt idx="298">
                  <c:v>-26</c:v>
                </c:pt>
                <c:pt idx="299">
                  <c:v>-21</c:v>
                </c:pt>
                <c:pt idx="300">
                  <c:v>-15</c:v>
                </c:pt>
                <c:pt idx="301">
                  <c:v>-14</c:v>
                </c:pt>
                <c:pt idx="302">
                  <c:v>-5</c:v>
                </c:pt>
                <c:pt idx="303">
                  <c:v>-1</c:v>
                </c:pt>
                <c:pt idx="304">
                  <c:v>-2</c:v>
                </c:pt>
                <c:pt idx="305">
                  <c:v>-12</c:v>
                </c:pt>
                <c:pt idx="306">
                  <c:v>-20</c:v>
                </c:pt>
                <c:pt idx="307">
                  <c:v>-16</c:v>
                </c:pt>
                <c:pt idx="308">
                  <c:v>-16</c:v>
                </c:pt>
                <c:pt idx="309">
                  <c:v>-6</c:v>
                </c:pt>
                <c:pt idx="310">
                  <c:v>-2</c:v>
                </c:pt>
                <c:pt idx="311">
                  <c:v>2</c:v>
                </c:pt>
              </c:numCache>
            </c:numRef>
          </c:val>
          <c:extLst>
            <c:ext xmlns:c16="http://schemas.microsoft.com/office/drawing/2014/chart" uri="{C3380CC4-5D6E-409C-BE32-E72D297353CC}">
              <c16:uniqueId val="{00000006-2CFA-4F0E-BFF3-0CC8C91C7D79}"/>
            </c:ext>
          </c:extLst>
        </c:ser>
        <c:ser>
          <c:idx val="8"/>
          <c:order val="8"/>
          <c:tx>
            <c:strRef>
              <c:f>'Hourly Charts'!$P$2</c:f>
              <c:strCache>
                <c:ptCount val="1"/>
                <c:pt idx="0">
                  <c:v>AECI</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79</c:v>
                </c:pt>
                <c:pt idx="1">
                  <c:v>-169</c:v>
                </c:pt>
                <c:pt idx="2">
                  <c:v>-171</c:v>
                </c:pt>
                <c:pt idx="3">
                  <c:v>-165</c:v>
                </c:pt>
                <c:pt idx="4">
                  <c:v>-167</c:v>
                </c:pt>
                <c:pt idx="5">
                  <c:v>-163</c:v>
                </c:pt>
                <c:pt idx="6">
                  <c:v>-153</c:v>
                </c:pt>
                <c:pt idx="7">
                  <c:v>-142</c:v>
                </c:pt>
                <c:pt idx="8">
                  <c:v>-141</c:v>
                </c:pt>
                <c:pt idx="9">
                  <c:v>-134</c:v>
                </c:pt>
                <c:pt idx="10">
                  <c:v>-137</c:v>
                </c:pt>
                <c:pt idx="11">
                  <c:v>-143</c:v>
                </c:pt>
                <c:pt idx="12">
                  <c:v>-158</c:v>
                </c:pt>
                <c:pt idx="13">
                  <c:v>-148</c:v>
                </c:pt>
                <c:pt idx="14">
                  <c:v>-148</c:v>
                </c:pt>
                <c:pt idx="15">
                  <c:v>-160</c:v>
                </c:pt>
                <c:pt idx="16">
                  <c:v>-156</c:v>
                </c:pt>
                <c:pt idx="17">
                  <c:v>-158</c:v>
                </c:pt>
                <c:pt idx="18">
                  <c:v>-164</c:v>
                </c:pt>
                <c:pt idx="19">
                  <c:v>-160</c:v>
                </c:pt>
                <c:pt idx="20">
                  <c:v>-157</c:v>
                </c:pt>
                <c:pt idx="21">
                  <c:v>-159</c:v>
                </c:pt>
                <c:pt idx="22">
                  <c:v>-160</c:v>
                </c:pt>
                <c:pt idx="23">
                  <c:v>-151</c:v>
                </c:pt>
                <c:pt idx="24">
                  <c:v>-117</c:v>
                </c:pt>
                <c:pt idx="25">
                  <c:v>-106</c:v>
                </c:pt>
                <c:pt idx="26">
                  <c:v>-105</c:v>
                </c:pt>
                <c:pt idx="27">
                  <c:v>-94</c:v>
                </c:pt>
                <c:pt idx="28">
                  <c:v>-96</c:v>
                </c:pt>
                <c:pt idx="29">
                  <c:v>-94</c:v>
                </c:pt>
                <c:pt idx="30">
                  <c:v>-99</c:v>
                </c:pt>
                <c:pt idx="31">
                  <c:v>-96</c:v>
                </c:pt>
                <c:pt idx="32">
                  <c:v>-89</c:v>
                </c:pt>
                <c:pt idx="33">
                  <c:v>-90</c:v>
                </c:pt>
                <c:pt idx="34">
                  <c:v>-90</c:v>
                </c:pt>
                <c:pt idx="35">
                  <c:v>-96</c:v>
                </c:pt>
                <c:pt idx="36">
                  <c:v>-100</c:v>
                </c:pt>
                <c:pt idx="37">
                  <c:v>-103</c:v>
                </c:pt>
                <c:pt idx="38">
                  <c:v>-100</c:v>
                </c:pt>
                <c:pt idx="39">
                  <c:v>-103</c:v>
                </c:pt>
                <c:pt idx="40">
                  <c:v>-103</c:v>
                </c:pt>
                <c:pt idx="41">
                  <c:v>-95</c:v>
                </c:pt>
                <c:pt idx="42">
                  <c:v>-116</c:v>
                </c:pt>
                <c:pt idx="43">
                  <c:v>-131</c:v>
                </c:pt>
                <c:pt idx="44">
                  <c:v>-143</c:v>
                </c:pt>
                <c:pt idx="45">
                  <c:v>-140</c:v>
                </c:pt>
                <c:pt idx="46">
                  <c:v>-128</c:v>
                </c:pt>
                <c:pt idx="47">
                  <c:v>-116</c:v>
                </c:pt>
                <c:pt idx="48">
                  <c:v>-131</c:v>
                </c:pt>
                <c:pt idx="49">
                  <c:v>-156</c:v>
                </c:pt>
                <c:pt idx="50">
                  <c:v>-163</c:v>
                </c:pt>
                <c:pt idx="51">
                  <c:v>-178</c:v>
                </c:pt>
                <c:pt idx="52">
                  <c:v>-183</c:v>
                </c:pt>
                <c:pt idx="53">
                  <c:v>-188</c:v>
                </c:pt>
                <c:pt idx="54">
                  <c:v>-203</c:v>
                </c:pt>
                <c:pt idx="55">
                  <c:v>-210</c:v>
                </c:pt>
                <c:pt idx="56">
                  <c:v>-214</c:v>
                </c:pt>
                <c:pt idx="57">
                  <c:v>-211</c:v>
                </c:pt>
                <c:pt idx="58">
                  <c:v>-216</c:v>
                </c:pt>
                <c:pt idx="59">
                  <c:v>-211</c:v>
                </c:pt>
                <c:pt idx="60">
                  <c:v>-180</c:v>
                </c:pt>
                <c:pt idx="61">
                  <c:v>-164</c:v>
                </c:pt>
                <c:pt idx="62">
                  <c:v>-172</c:v>
                </c:pt>
                <c:pt idx="63">
                  <c:v>-185</c:v>
                </c:pt>
                <c:pt idx="64">
                  <c:v>-208</c:v>
                </c:pt>
                <c:pt idx="65">
                  <c:v>-216</c:v>
                </c:pt>
                <c:pt idx="66">
                  <c:v>-245</c:v>
                </c:pt>
                <c:pt idx="67">
                  <c:v>-247</c:v>
                </c:pt>
                <c:pt idx="68">
                  <c:v>-250</c:v>
                </c:pt>
                <c:pt idx="69">
                  <c:v>-253</c:v>
                </c:pt>
                <c:pt idx="70">
                  <c:v>-231</c:v>
                </c:pt>
                <c:pt idx="71">
                  <c:v>-194</c:v>
                </c:pt>
                <c:pt idx="72">
                  <c:v>-182</c:v>
                </c:pt>
                <c:pt idx="73">
                  <c:v>-171</c:v>
                </c:pt>
                <c:pt idx="74">
                  <c:v>-168</c:v>
                </c:pt>
                <c:pt idx="75">
                  <c:v>-187</c:v>
                </c:pt>
                <c:pt idx="76">
                  <c:v>-198</c:v>
                </c:pt>
                <c:pt idx="77">
                  <c:v>-202</c:v>
                </c:pt>
                <c:pt idx="78">
                  <c:v>-195</c:v>
                </c:pt>
                <c:pt idx="79">
                  <c:v>-191</c:v>
                </c:pt>
                <c:pt idx="80">
                  <c:v>-186</c:v>
                </c:pt>
                <c:pt idx="81">
                  <c:v>-182</c:v>
                </c:pt>
                <c:pt idx="82">
                  <c:v>-182</c:v>
                </c:pt>
                <c:pt idx="83">
                  <c:v>-176</c:v>
                </c:pt>
                <c:pt idx="84">
                  <c:v>-169</c:v>
                </c:pt>
                <c:pt idx="85">
                  <c:v>-179</c:v>
                </c:pt>
                <c:pt idx="86">
                  <c:v>-181</c:v>
                </c:pt>
                <c:pt idx="87">
                  <c:v>-181</c:v>
                </c:pt>
                <c:pt idx="88">
                  <c:v>-182</c:v>
                </c:pt>
                <c:pt idx="89">
                  <c:v>-183</c:v>
                </c:pt>
                <c:pt idx="90">
                  <c:v>-190</c:v>
                </c:pt>
                <c:pt idx="91">
                  <c:v>-194</c:v>
                </c:pt>
                <c:pt idx="92">
                  <c:v>-196</c:v>
                </c:pt>
                <c:pt idx="93">
                  <c:v>-201</c:v>
                </c:pt>
                <c:pt idx="94">
                  <c:v>-204</c:v>
                </c:pt>
                <c:pt idx="95">
                  <c:v>-188</c:v>
                </c:pt>
                <c:pt idx="96">
                  <c:v>-171</c:v>
                </c:pt>
                <c:pt idx="97">
                  <c:v>-166</c:v>
                </c:pt>
                <c:pt idx="98">
                  <c:v>-163</c:v>
                </c:pt>
                <c:pt idx="99">
                  <c:v>-183</c:v>
                </c:pt>
                <c:pt idx="100">
                  <c:v>-216</c:v>
                </c:pt>
                <c:pt idx="101">
                  <c:v>-240</c:v>
                </c:pt>
                <c:pt idx="102">
                  <c:v>-242</c:v>
                </c:pt>
                <c:pt idx="103">
                  <c:v>-232</c:v>
                </c:pt>
                <c:pt idx="104">
                  <c:v>-238</c:v>
                </c:pt>
                <c:pt idx="105">
                  <c:v>-242</c:v>
                </c:pt>
                <c:pt idx="106">
                  <c:v>-245</c:v>
                </c:pt>
                <c:pt idx="107">
                  <c:v>-265</c:v>
                </c:pt>
                <c:pt idx="108">
                  <c:v>-274</c:v>
                </c:pt>
                <c:pt idx="109">
                  <c:v>-275</c:v>
                </c:pt>
                <c:pt idx="110">
                  <c:v>-269</c:v>
                </c:pt>
                <c:pt idx="111">
                  <c:v>-273</c:v>
                </c:pt>
                <c:pt idx="112">
                  <c:v>-278</c:v>
                </c:pt>
                <c:pt idx="113">
                  <c:v>-275</c:v>
                </c:pt>
                <c:pt idx="114">
                  <c:v>-294</c:v>
                </c:pt>
                <c:pt idx="115">
                  <c:v>-273</c:v>
                </c:pt>
                <c:pt idx="116">
                  <c:v>-278</c:v>
                </c:pt>
                <c:pt idx="117">
                  <c:v>-259</c:v>
                </c:pt>
                <c:pt idx="118">
                  <c:v>-232</c:v>
                </c:pt>
                <c:pt idx="119">
                  <c:v>-199</c:v>
                </c:pt>
                <c:pt idx="120">
                  <c:v>-203</c:v>
                </c:pt>
                <c:pt idx="121">
                  <c:v>-193</c:v>
                </c:pt>
                <c:pt idx="122">
                  <c:v>-189</c:v>
                </c:pt>
                <c:pt idx="123">
                  <c:v>-199</c:v>
                </c:pt>
                <c:pt idx="124">
                  <c:v>-210</c:v>
                </c:pt>
                <c:pt idx="125">
                  <c:v>-213</c:v>
                </c:pt>
                <c:pt idx="126">
                  <c:v>-218</c:v>
                </c:pt>
                <c:pt idx="127">
                  <c:v>-208</c:v>
                </c:pt>
                <c:pt idx="128">
                  <c:v>-214</c:v>
                </c:pt>
                <c:pt idx="129">
                  <c:v>-209</c:v>
                </c:pt>
                <c:pt idx="130">
                  <c:v>-202</c:v>
                </c:pt>
                <c:pt idx="131">
                  <c:v>-195</c:v>
                </c:pt>
                <c:pt idx="132">
                  <c:v>-180</c:v>
                </c:pt>
                <c:pt idx="133">
                  <c:v>-172</c:v>
                </c:pt>
                <c:pt idx="134">
                  <c:v>-169</c:v>
                </c:pt>
                <c:pt idx="135">
                  <c:v>-161</c:v>
                </c:pt>
                <c:pt idx="136">
                  <c:v>-155</c:v>
                </c:pt>
                <c:pt idx="137">
                  <c:v>-153</c:v>
                </c:pt>
                <c:pt idx="138">
                  <c:v>-166</c:v>
                </c:pt>
                <c:pt idx="139">
                  <c:v>-175</c:v>
                </c:pt>
                <c:pt idx="140">
                  <c:v>-171</c:v>
                </c:pt>
                <c:pt idx="141">
                  <c:v>-177</c:v>
                </c:pt>
                <c:pt idx="142">
                  <c:v>-166</c:v>
                </c:pt>
                <c:pt idx="143">
                  <c:v>-146</c:v>
                </c:pt>
                <c:pt idx="144">
                  <c:v>-140</c:v>
                </c:pt>
                <c:pt idx="145">
                  <c:v>-153</c:v>
                </c:pt>
                <c:pt idx="146">
                  <c:v>-159</c:v>
                </c:pt>
                <c:pt idx="147">
                  <c:v>-164</c:v>
                </c:pt>
                <c:pt idx="148">
                  <c:v>-168</c:v>
                </c:pt>
                <c:pt idx="149">
                  <c:v>-163</c:v>
                </c:pt>
                <c:pt idx="150">
                  <c:v>-176</c:v>
                </c:pt>
                <c:pt idx="151">
                  <c:v>-164</c:v>
                </c:pt>
                <c:pt idx="152">
                  <c:v>-161</c:v>
                </c:pt>
                <c:pt idx="153">
                  <c:v>-151</c:v>
                </c:pt>
                <c:pt idx="154">
                  <c:v>-152</c:v>
                </c:pt>
                <c:pt idx="155">
                  <c:v>-146</c:v>
                </c:pt>
                <c:pt idx="156">
                  <c:v>-145</c:v>
                </c:pt>
                <c:pt idx="157">
                  <c:v>-152</c:v>
                </c:pt>
                <c:pt idx="158">
                  <c:v>-159</c:v>
                </c:pt>
                <c:pt idx="159">
                  <c:v>-169</c:v>
                </c:pt>
                <c:pt idx="160">
                  <c:v>-166</c:v>
                </c:pt>
                <c:pt idx="161">
                  <c:v>-161</c:v>
                </c:pt>
                <c:pt idx="162">
                  <c:v>-174</c:v>
                </c:pt>
                <c:pt idx="163">
                  <c:v>-190</c:v>
                </c:pt>
                <c:pt idx="164">
                  <c:v>-203</c:v>
                </c:pt>
                <c:pt idx="165">
                  <c:v>-197</c:v>
                </c:pt>
                <c:pt idx="166">
                  <c:v>-188</c:v>
                </c:pt>
                <c:pt idx="167">
                  <c:v>-174</c:v>
                </c:pt>
                <c:pt idx="168">
                  <c:v>-209</c:v>
                </c:pt>
                <c:pt idx="169">
                  <c:v>-207</c:v>
                </c:pt>
                <c:pt idx="170">
                  <c:v>-199</c:v>
                </c:pt>
                <c:pt idx="171">
                  <c:v>-213</c:v>
                </c:pt>
                <c:pt idx="172">
                  <c:v>-242</c:v>
                </c:pt>
                <c:pt idx="173">
                  <c:v>-247</c:v>
                </c:pt>
                <c:pt idx="174">
                  <c:v>-245</c:v>
                </c:pt>
                <c:pt idx="175">
                  <c:v>-247</c:v>
                </c:pt>
                <c:pt idx="176">
                  <c:v>-251</c:v>
                </c:pt>
                <c:pt idx="177">
                  <c:v>-258</c:v>
                </c:pt>
                <c:pt idx="178">
                  <c:v>-257</c:v>
                </c:pt>
                <c:pt idx="179">
                  <c:v>-253</c:v>
                </c:pt>
                <c:pt idx="180">
                  <c:v>-248</c:v>
                </c:pt>
                <c:pt idx="181">
                  <c:v>-245</c:v>
                </c:pt>
                <c:pt idx="182">
                  <c:v>-241</c:v>
                </c:pt>
                <c:pt idx="183">
                  <c:v>-245</c:v>
                </c:pt>
                <c:pt idx="184">
                  <c:v>-248</c:v>
                </c:pt>
                <c:pt idx="185">
                  <c:v>-244</c:v>
                </c:pt>
                <c:pt idx="186">
                  <c:v>-254</c:v>
                </c:pt>
                <c:pt idx="187">
                  <c:v>-262</c:v>
                </c:pt>
                <c:pt idx="188">
                  <c:v>-268</c:v>
                </c:pt>
                <c:pt idx="189">
                  <c:v>-264</c:v>
                </c:pt>
                <c:pt idx="190">
                  <c:v>-241</c:v>
                </c:pt>
                <c:pt idx="191">
                  <c:v>-231</c:v>
                </c:pt>
                <c:pt idx="192">
                  <c:v>-228</c:v>
                </c:pt>
                <c:pt idx="193">
                  <c:v>-238</c:v>
                </c:pt>
                <c:pt idx="194">
                  <c:v>-237</c:v>
                </c:pt>
                <c:pt idx="195">
                  <c:v>-237</c:v>
                </c:pt>
                <c:pt idx="196">
                  <c:v>-238</c:v>
                </c:pt>
                <c:pt idx="197">
                  <c:v>-279</c:v>
                </c:pt>
                <c:pt idx="198">
                  <c:v>-293</c:v>
                </c:pt>
                <c:pt idx="199">
                  <c:v>-281</c:v>
                </c:pt>
                <c:pt idx="200">
                  <c:v>-279</c:v>
                </c:pt>
                <c:pt idx="201">
                  <c:v>-266</c:v>
                </c:pt>
                <c:pt idx="202">
                  <c:v>-252</c:v>
                </c:pt>
                <c:pt idx="203">
                  <c:v>-255</c:v>
                </c:pt>
                <c:pt idx="204">
                  <c:v>-248</c:v>
                </c:pt>
                <c:pt idx="205">
                  <c:v>-248</c:v>
                </c:pt>
                <c:pt idx="206">
                  <c:v>-254</c:v>
                </c:pt>
                <c:pt idx="207">
                  <c:v>-250</c:v>
                </c:pt>
                <c:pt idx="208">
                  <c:v>-237</c:v>
                </c:pt>
                <c:pt idx="209">
                  <c:v>-252</c:v>
                </c:pt>
                <c:pt idx="210">
                  <c:v>-273</c:v>
                </c:pt>
                <c:pt idx="211">
                  <c:v>-283</c:v>
                </c:pt>
                <c:pt idx="212">
                  <c:v>-285</c:v>
                </c:pt>
                <c:pt idx="213">
                  <c:v>-279</c:v>
                </c:pt>
                <c:pt idx="214">
                  <c:v>-264</c:v>
                </c:pt>
                <c:pt idx="215">
                  <c:v>-252</c:v>
                </c:pt>
                <c:pt idx="216">
                  <c:v>-244</c:v>
                </c:pt>
                <c:pt idx="217">
                  <c:v>-227</c:v>
                </c:pt>
                <c:pt idx="218">
                  <c:v>-221</c:v>
                </c:pt>
                <c:pt idx="219">
                  <c:v>-219</c:v>
                </c:pt>
                <c:pt idx="220">
                  <c:v>-229</c:v>
                </c:pt>
                <c:pt idx="221">
                  <c:v>-258</c:v>
                </c:pt>
                <c:pt idx="222">
                  <c:v>-276</c:v>
                </c:pt>
                <c:pt idx="223">
                  <c:v>-275</c:v>
                </c:pt>
                <c:pt idx="224">
                  <c:v>-284</c:v>
                </c:pt>
                <c:pt idx="225">
                  <c:v>-279</c:v>
                </c:pt>
                <c:pt idx="226">
                  <c:v>-270</c:v>
                </c:pt>
                <c:pt idx="227">
                  <c:v>-249</c:v>
                </c:pt>
                <c:pt idx="228">
                  <c:v>-232</c:v>
                </c:pt>
                <c:pt idx="229">
                  <c:v>-217</c:v>
                </c:pt>
                <c:pt idx="230">
                  <c:v>-202</c:v>
                </c:pt>
                <c:pt idx="231">
                  <c:v>-205</c:v>
                </c:pt>
                <c:pt idx="232">
                  <c:v>-212</c:v>
                </c:pt>
                <c:pt idx="233">
                  <c:v>-211</c:v>
                </c:pt>
                <c:pt idx="234">
                  <c:v>-231</c:v>
                </c:pt>
                <c:pt idx="235">
                  <c:v>-220</c:v>
                </c:pt>
                <c:pt idx="236">
                  <c:v>-228</c:v>
                </c:pt>
                <c:pt idx="237">
                  <c:v>-222</c:v>
                </c:pt>
                <c:pt idx="238">
                  <c:v>-204</c:v>
                </c:pt>
                <c:pt idx="239">
                  <c:v>-190</c:v>
                </c:pt>
                <c:pt idx="240">
                  <c:v>-178</c:v>
                </c:pt>
                <c:pt idx="241">
                  <c:v>-171</c:v>
                </c:pt>
                <c:pt idx="242">
                  <c:v>-173</c:v>
                </c:pt>
                <c:pt idx="243">
                  <c:v>-171</c:v>
                </c:pt>
                <c:pt idx="244">
                  <c:v>-176</c:v>
                </c:pt>
                <c:pt idx="245">
                  <c:v>-186</c:v>
                </c:pt>
                <c:pt idx="246">
                  <c:v>-202</c:v>
                </c:pt>
                <c:pt idx="247">
                  <c:v>-229</c:v>
                </c:pt>
                <c:pt idx="248">
                  <c:v>-251</c:v>
                </c:pt>
                <c:pt idx="249">
                  <c:v>-252</c:v>
                </c:pt>
                <c:pt idx="250">
                  <c:v>-255</c:v>
                </c:pt>
                <c:pt idx="251">
                  <c:v>-257</c:v>
                </c:pt>
                <c:pt idx="252">
                  <c:v>-261</c:v>
                </c:pt>
                <c:pt idx="253">
                  <c:v>-253</c:v>
                </c:pt>
                <c:pt idx="254">
                  <c:v>-250</c:v>
                </c:pt>
                <c:pt idx="255">
                  <c:v>-257</c:v>
                </c:pt>
                <c:pt idx="256">
                  <c:v>-265</c:v>
                </c:pt>
                <c:pt idx="257">
                  <c:v>-259</c:v>
                </c:pt>
                <c:pt idx="258">
                  <c:v>-253</c:v>
                </c:pt>
                <c:pt idx="259">
                  <c:v>-250</c:v>
                </c:pt>
                <c:pt idx="260">
                  <c:v>-259</c:v>
                </c:pt>
                <c:pt idx="261">
                  <c:v>-254</c:v>
                </c:pt>
                <c:pt idx="262">
                  <c:v>-249</c:v>
                </c:pt>
                <c:pt idx="263">
                  <c:v>-238</c:v>
                </c:pt>
                <c:pt idx="264">
                  <c:v>-229</c:v>
                </c:pt>
                <c:pt idx="265">
                  <c:v>-227</c:v>
                </c:pt>
                <c:pt idx="266">
                  <c:v>-232</c:v>
                </c:pt>
                <c:pt idx="267">
                  <c:v>-235</c:v>
                </c:pt>
                <c:pt idx="268">
                  <c:v>-241</c:v>
                </c:pt>
                <c:pt idx="269">
                  <c:v>-253</c:v>
                </c:pt>
                <c:pt idx="270">
                  <c:v>-260</c:v>
                </c:pt>
                <c:pt idx="271">
                  <c:v>-252</c:v>
                </c:pt>
                <c:pt idx="272">
                  <c:v>-249</c:v>
                </c:pt>
                <c:pt idx="273">
                  <c:v>-244</c:v>
                </c:pt>
                <c:pt idx="274">
                  <c:v>-232</c:v>
                </c:pt>
                <c:pt idx="275">
                  <c:v>-235</c:v>
                </c:pt>
                <c:pt idx="276">
                  <c:v>-237</c:v>
                </c:pt>
                <c:pt idx="277">
                  <c:v>-228</c:v>
                </c:pt>
                <c:pt idx="278">
                  <c:v>-222</c:v>
                </c:pt>
                <c:pt idx="279">
                  <c:v>-215</c:v>
                </c:pt>
                <c:pt idx="280">
                  <c:v>-213</c:v>
                </c:pt>
                <c:pt idx="281">
                  <c:v>-211</c:v>
                </c:pt>
                <c:pt idx="282">
                  <c:v>-211</c:v>
                </c:pt>
                <c:pt idx="283">
                  <c:v>-210</c:v>
                </c:pt>
                <c:pt idx="284">
                  <c:v>-197</c:v>
                </c:pt>
                <c:pt idx="285">
                  <c:v>-188</c:v>
                </c:pt>
                <c:pt idx="286">
                  <c:v>-180</c:v>
                </c:pt>
                <c:pt idx="287">
                  <c:v>-184</c:v>
                </c:pt>
                <c:pt idx="288">
                  <c:v>-191</c:v>
                </c:pt>
                <c:pt idx="289">
                  <c:v>-198</c:v>
                </c:pt>
                <c:pt idx="290">
                  <c:v>-204</c:v>
                </c:pt>
                <c:pt idx="291">
                  <c:v>-205</c:v>
                </c:pt>
                <c:pt idx="292">
                  <c:v>-209</c:v>
                </c:pt>
                <c:pt idx="293">
                  <c:v>-205</c:v>
                </c:pt>
                <c:pt idx="294">
                  <c:v>-191</c:v>
                </c:pt>
                <c:pt idx="295">
                  <c:v>-187</c:v>
                </c:pt>
                <c:pt idx="296">
                  <c:v>-173</c:v>
                </c:pt>
                <c:pt idx="297">
                  <c:v>-172</c:v>
                </c:pt>
                <c:pt idx="298">
                  <c:v>-173</c:v>
                </c:pt>
                <c:pt idx="299">
                  <c:v>-183</c:v>
                </c:pt>
                <c:pt idx="300">
                  <c:v>-202</c:v>
                </c:pt>
                <c:pt idx="301">
                  <c:v>-209</c:v>
                </c:pt>
                <c:pt idx="302">
                  <c:v>-211</c:v>
                </c:pt>
                <c:pt idx="303">
                  <c:v>-218</c:v>
                </c:pt>
                <c:pt idx="304">
                  <c:v>-218</c:v>
                </c:pt>
                <c:pt idx="305">
                  <c:v>-222</c:v>
                </c:pt>
                <c:pt idx="306">
                  <c:v>-226</c:v>
                </c:pt>
                <c:pt idx="307">
                  <c:v>-240</c:v>
                </c:pt>
                <c:pt idx="308">
                  <c:v>-237</c:v>
                </c:pt>
                <c:pt idx="309">
                  <c:v>-235</c:v>
                </c:pt>
                <c:pt idx="310">
                  <c:v>-222</c:v>
                </c:pt>
                <c:pt idx="311">
                  <c:v>-221</c:v>
                </c:pt>
              </c:numCache>
            </c:numRef>
          </c:val>
          <c:extLst>
            <c:ext xmlns:c16="http://schemas.microsoft.com/office/drawing/2014/chart" uri="{C3380CC4-5D6E-409C-BE32-E72D297353CC}">
              <c16:uniqueId val="{00000007-2CFA-4F0E-BFF3-0CC8C91C7D79}"/>
            </c:ext>
          </c:extLst>
        </c:ser>
        <c:dLbls>
          <c:showLegendKey val="0"/>
          <c:showVal val="0"/>
          <c:showCatName val="0"/>
          <c:showSerName val="0"/>
          <c:showPercent val="0"/>
          <c:showBubbleSize val="0"/>
        </c:dLbls>
        <c:gapWidth val="0"/>
        <c:overlap val="100"/>
        <c:axId val="-104644240"/>
        <c:axId val="-10464587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22</c:v>
                </c:pt>
                <c:pt idx="1">
                  <c:v>237</c:v>
                </c:pt>
                <c:pt idx="2">
                  <c:v>241</c:v>
                </c:pt>
                <c:pt idx="3">
                  <c:v>258</c:v>
                </c:pt>
                <c:pt idx="4">
                  <c:v>280</c:v>
                </c:pt>
                <c:pt idx="5">
                  <c:v>257</c:v>
                </c:pt>
                <c:pt idx="6">
                  <c:v>239</c:v>
                </c:pt>
                <c:pt idx="7">
                  <c:v>243</c:v>
                </c:pt>
                <c:pt idx="8">
                  <c:v>252</c:v>
                </c:pt>
                <c:pt idx="9">
                  <c:v>290</c:v>
                </c:pt>
                <c:pt idx="10">
                  <c:v>170</c:v>
                </c:pt>
                <c:pt idx="11">
                  <c:v>301</c:v>
                </c:pt>
                <c:pt idx="12">
                  <c:v>290</c:v>
                </c:pt>
                <c:pt idx="13">
                  <c:v>286</c:v>
                </c:pt>
                <c:pt idx="14">
                  <c:v>304</c:v>
                </c:pt>
                <c:pt idx="15">
                  <c:v>409</c:v>
                </c:pt>
                <c:pt idx="16">
                  <c:v>328</c:v>
                </c:pt>
                <c:pt idx="17">
                  <c:v>301</c:v>
                </c:pt>
                <c:pt idx="18">
                  <c:v>296</c:v>
                </c:pt>
                <c:pt idx="19">
                  <c:v>279</c:v>
                </c:pt>
                <c:pt idx="20">
                  <c:v>296</c:v>
                </c:pt>
                <c:pt idx="21">
                  <c:v>282</c:v>
                </c:pt>
                <c:pt idx="22">
                  <c:v>234</c:v>
                </c:pt>
                <c:pt idx="23">
                  <c:v>107</c:v>
                </c:pt>
                <c:pt idx="24">
                  <c:v>115</c:v>
                </c:pt>
                <c:pt idx="25">
                  <c:v>128</c:v>
                </c:pt>
                <c:pt idx="26">
                  <c:v>135</c:v>
                </c:pt>
                <c:pt idx="27">
                  <c:v>143</c:v>
                </c:pt>
                <c:pt idx="28">
                  <c:v>234</c:v>
                </c:pt>
                <c:pt idx="29">
                  <c:v>291</c:v>
                </c:pt>
                <c:pt idx="30">
                  <c:v>305</c:v>
                </c:pt>
                <c:pt idx="31">
                  <c:v>239</c:v>
                </c:pt>
                <c:pt idx="32">
                  <c:v>247</c:v>
                </c:pt>
                <c:pt idx="33">
                  <c:v>260</c:v>
                </c:pt>
                <c:pt idx="34">
                  <c:v>190</c:v>
                </c:pt>
                <c:pt idx="35">
                  <c:v>273</c:v>
                </c:pt>
                <c:pt idx="36">
                  <c:v>310</c:v>
                </c:pt>
                <c:pt idx="37">
                  <c:v>195</c:v>
                </c:pt>
                <c:pt idx="38">
                  <c:v>213</c:v>
                </c:pt>
                <c:pt idx="39">
                  <c:v>286</c:v>
                </c:pt>
                <c:pt idx="40">
                  <c:v>261</c:v>
                </c:pt>
                <c:pt idx="41">
                  <c:v>283</c:v>
                </c:pt>
                <c:pt idx="42">
                  <c:v>330</c:v>
                </c:pt>
                <c:pt idx="43">
                  <c:v>260</c:v>
                </c:pt>
                <c:pt idx="44">
                  <c:v>286</c:v>
                </c:pt>
                <c:pt idx="45">
                  <c:v>300</c:v>
                </c:pt>
                <c:pt idx="46">
                  <c:v>170</c:v>
                </c:pt>
                <c:pt idx="47">
                  <c:v>168</c:v>
                </c:pt>
                <c:pt idx="48">
                  <c:v>99</c:v>
                </c:pt>
                <c:pt idx="49">
                  <c:v>-470</c:v>
                </c:pt>
                <c:pt idx="50">
                  <c:v>-463</c:v>
                </c:pt>
                <c:pt idx="51">
                  <c:v>-462</c:v>
                </c:pt>
                <c:pt idx="52">
                  <c:v>-444</c:v>
                </c:pt>
                <c:pt idx="53">
                  <c:v>-460</c:v>
                </c:pt>
                <c:pt idx="54">
                  <c:v>-252</c:v>
                </c:pt>
                <c:pt idx="55">
                  <c:v>-420</c:v>
                </c:pt>
                <c:pt idx="56">
                  <c:v>-343</c:v>
                </c:pt>
                <c:pt idx="57">
                  <c:v>-383</c:v>
                </c:pt>
                <c:pt idx="58">
                  <c:v>-198</c:v>
                </c:pt>
                <c:pt idx="59">
                  <c:v>193</c:v>
                </c:pt>
                <c:pt idx="60">
                  <c:v>205</c:v>
                </c:pt>
                <c:pt idx="61">
                  <c:v>205</c:v>
                </c:pt>
                <c:pt idx="62">
                  <c:v>282</c:v>
                </c:pt>
                <c:pt idx="63">
                  <c:v>306</c:v>
                </c:pt>
                <c:pt idx="64">
                  <c:v>368</c:v>
                </c:pt>
                <c:pt idx="65">
                  <c:v>398</c:v>
                </c:pt>
                <c:pt idx="66">
                  <c:v>289</c:v>
                </c:pt>
                <c:pt idx="67">
                  <c:v>332</c:v>
                </c:pt>
                <c:pt idx="68">
                  <c:v>247</c:v>
                </c:pt>
                <c:pt idx="69">
                  <c:v>210</c:v>
                </c:pt>
                <c:pt idx="70">
                  <c:v>356</c:v>
                </c:pt>
                <c:pt idx="71">
                  <c:v>370</c:v>
                </c:pt>
                <c:pt idx="72">
                  <c:v>297</c:v>
                </c:pt>
                <c:pt idx="73">
                  <c:v>161</c:v>
                </c:pt>
                <c:pt idx="74">
                  <c:v>197</c:v>
                </c:pt>
                <c:pt idx="75">
                  <c:v>205</c:v>
                </c:pt>
                <c:pt idx="76">
                  <c:v>178</c:v>
                </c:pt>
                <c:pt idx="77">
                  <c:v>199</c:v>
                </c:pt>
                <c:pt idx="78">
                  <c:v>235</c:v>
                </c:pt>
                <c:pt idx="79">
                  <c:v>278</c:v>
                </c:pt>
                <c:pt idx="80">
                  <c:v>282</c:v>
                </c:pt>
                <c:pt idx="81">
                  <c:v>246</c:v>
                </c:pt>
                <c:pt idx="82">
                  <c:v>260</c:v>
                </c:pt>
                <c:pt idx="83">
                  <c:v>288</c:v>
                </c:pt>
                <c:pt idx="84">
                  <c:v>259</c:v>
                </c:pt>
                <c:pt idx="85">
                  <c:v>253</c:v>
                </c:pt>
                <c:pt idx="86">
                  <c:v>268</c:v>
                </c:pt>
                <c:pt idx="87">
                  <c:v>309</c:v>
                </c:pt>
                <c:pt idx="88">
                  <c:v>308</c:v>
                </c:pt>
                <c:pt idx="89">
                  <c:v>288</c:v>
                </c:pt>
                <c:pt idx="90">
                  <c:v>262</c:v>
                </c:pt>
                <c:pt idx="91">
                  <c:v>277</c:v>
                </c:pt>
                <c:pt idx="92">
                  <c:v>191</c:v>
                </c:pt>
                <c:pt idx="93">
                  <c:v>150</c:v>
                </c:pt>
                <c:pt idx="94">
                  <c:v>133</c:v>
                </c:pt>
                <c:pt idx="95">
                  <c:v>71</c:v>
                </c:pt>
                <c:pt idx="96">
                  <c:v>128</c:v>
                </c:pt>
                <c:pt idx="97">
                  <c:v>87</c:v>
                </c:pt>
                <c:pt idx="98">
                  <c:v>132</c:v>
                </c:pt>
                <c:pt idx="99">
                  <c:v>149</c:v>
                </c:pt>
                <c:pt idx="100">
                  <c:v>139</c:v>
                </c:pt>
                <c:pt idx="101">
                  <c:v>252</c:v>
                </c:pt>
                <c:pt idx="102">
                  <c:v>155</c:v>
                </c:pt>
                <c:pt idx="103">
                  <c:v>178</c:v>
                </c:pt>
                <c:pt idx="104">
                  <c:v>185</c:v>
                </c:pt>
                <c:pt idx="105">
                  <c:v>152</c:v>
                </c:pt>
                <c:pt idx="106">
                  <c:v>158</c:v>
                </c:pt>
                <c:pt idx="107">
                  <c:v>207</c:v>
                </c:pt>
                <c:pt idx="108">
                  <c:v>107</c:v>
                </c:pt>
                <c:pt idx="109">
                  <c:v>126</c:v>
                </c:pt>
                <c:pt idx="110">
                  <c:v>156</c:v>
                </c:pt>
                <c:pt idx="111">
                  <c:v>215</c:v>
                </c:pt>
                <c:pt idx="112">
                  <c:v>233</c:v>
                </c:pt>
                <c:pt idx="113">
                  <c:v>161</c:v>
                </c:pt>
                <c:pt idx="114">
                  <c:v>187</c:v>
                </c:pt>
                <c:pt idx="115">
                  <c:v>205</c:v>
                </c:pt>
                <c:pt idx="116">
                  <c:v>223</c:v>
                </c:pt>
                <c:pt idx="117">
                  <c:v>225</c:v>
                </c:pt>
                <c:pt idx="118">
                  <c:v>181</c:v>
                </c:pt>
                <c:pt idx="119">
                  <c:v>119</c:v>
                </c:pt>
                <c:pt idx="120">
                  <c:v>131</c:v>
                </c:pt>
                <c:pt idx="121">
                  <c:v>127</c:v>
                </c:pt>
                <c:pt idx="122">
                  <c:v>148</c:v>
                </c:pt>
                <c:pt idx="123">
                  <c:v>322</c:v>
                </c:pt>
                <c:pt idx="124">
                  <c:v>104</c:v>
                </c:pt>
                <c:pt idx="125">
                  <c:v>180</c:v>
                </c:pt>
                <c:pt idx="126">
                  <c:v>226</c:v>
                </c:pt>
                <c:pt idx="127">
                  <c:v>268</c:v>
                </c:pt>
                <c:pt idx="128">
                  <c:v>328</c:v>
                </c:pt>
                <c:pt idx="129">
                  <c:v>222</c:v>
                </c:pt>
                <c:pt idx="130">
                  <c:v>227</c:v>
                </c:pt>
                <c:pt idx="131">
                  <c:v>205</c:v>
                </c:pt>
                <c:pt idx="132">
                  <c:v>183</c:v>
                </c:pt>
                <c:pt idx="133">
                  <c:v>239</c:v>
                </c:pt>
                <c:pt idx="134">
                  <c:v>254</c:v>
                </c:pt>
                <c:pt idx="135">
                  <c:v>314</c:v>
                </c:pt>
                <c:pt idx="136">
                  <c:v>333</c:v>
                </c:pt>
                <c:pt idx="137">
                  <c:v>291</c:v>
                </c:pt>
                <c:pt idx="138">
                  <c:v>341</c:v>
                </c:pt>
                <c:pt idx="139">
                  <c:v>309</c:v>
                </c:pt>
                <c:pt idx="140">
                  <c:v>317</c:v>
                </c:pt>
                <c:pt idx="141">
                  <c:v>298</c:v>
                </c:pt>
                <c:pt idx="142">
                  <c:v>338</c:v>
                </c:pt>
                <c:pt idx="143">
                  <c:v>324</c:v>
                </c:pt>
                <c:pt idx="144">
                  <c:v>332</c:v>
                </c:pt>
                <c:pt idx="145">
                  <c:v>334</c:v>
                </c:pt>
                <c:pt idx="146">
                  <c:v>337</c:v>
                </c:pt>
                <c:pt idx="147">
                  <c:v>302</c:v>
                </c:pt>
                <c:pt idx="148">
                  <c:v>201</c:v>
                </c:pt>
                <c:pt idx="149">
                  <c:v>182</c:v>
                </c:pt>
                <c:pt idx="150">
                  <c:v>207</c:v>
                </c:pt>
                <c:pt idx="151">
                  <c:v>199</c:v>
                </c:pt>
                <c:pt idx="152">
                  <c:v>217</c:v>
                </c:pt>
                <c:pt idx="153">
                  <c:v>196</c:v>
                </c:pt>
                <c:pt idx="154">
                  <c:v>306</c:v>
                </c:pt>
                <c:pt idx="155">
                  <c:v>252</c:v>
                </c:pt>
                <c:pt idx="156">
                  <c:v>187</c:v>
                </c:pt>
                <c:pt idx="157">
                  <c:v>258</c:v>
                </c:pt>
                <c:pt idx="158">
                  <c:v>247</c:v>
                </c:pt>
                <c:pt idx="159">
                  <c:v>261</c:v>
                </c:pt>
                <c:pt idx="160">
                  <c:v>263</c:v>
                </c:pt>
                <c:pt idx="161">
                  <c:v>185</c:v>
                </c:pt>
                <c:pt idx="162">
                  <c:v>272</c:v>
                </c:pt>
                <c:pt idx="163">
                  <c:v>242</c:v>
                </c:pt>
                <c:pt idx="164">
                  <c:v>273</c:v>
                </c:pt>
                <c:pt idx="165">
                  <c:v>242</c:v>
                </c:pt>
                <c:pt idx="166">
                  <c:v>237</c:v>
                </c:pt>
                <c:pt idx="167">
                  <c:v>281</c:v>
                </c:pt>
                <c:pt idx="168">
                  <c:v>123</c:v>
                </c:pt>
                <c:pt idx="169">
                  <c:v>144</c:v>
                </c:pt>
                <c:pt idx="170">
                  <c:v>179</c:v>
                </c:pt>
                <c:pt idx="171">
                  <c:v>172</c:v>
                </c:pt>
                <c:pt idx="172">
                  <c:v>9</c:v>
                </c:pt>
                <c:pt idx="173">
                  <c:v>-132</c:v>
                </c:pt>
                <c:pt idx="174">
                  <c:v>-96</c:v>
                </c:pt>
                <c:pt idx="175">
                  <c:v>-455</c:v>
                </c:pt>
                <c:pt idx="176">
                  <c:v>-303</c:v>
                </c:pt>
                <c:pt idx="177">
                  <c:v>-64</c:v>
                </c:pt>
                <c:pt idx="178">
                  <c:v>-147</c:v>
                </c:pt>
                <c:pt idx="179">
                  <c:v>-121</c:v>
                </c:pt>
                <c:pt idx="180">
                  <c:v>-61</c:v>
                </c:pt>
                <c:pt idx="181">
                  <c:v>-129</c:v>
                </c:pt>
                <c:pt idx="182">
                  <c:v>-91</c:v>
                </c:pt>
                <c:pt idx="183">
                  <c:v>-44</c:v>
                </c:pt>
                <c:pt idx="184">
                  <c:v>-117</c:v>
                </c:pt>
                <c:pt idx="185">
                  <c:v>-112</c:v>
                </c:pt>
                <c:pt idx="186">
                  <c:v>-119</c:v>
                </c:pt>
                <c:pt idx="187">
                  <c:v>-98</c:v>
                </c:pt>
                <c:pt idx="188">
                  <c:v>-116</c:v>
                </c:pt>
                <c:pt idx="189">
                  <c:v>-89</c:v>
                </c:pt>
                <c:pt idx="190">
                  <c:v>-120</c:v>
                </c:pt>
                <c:pt idx="191">
                  <c:v>-150</c:v>
                </c:pt>
                <c:pt idx="192">
                  <c:v>-171</c:v>
                </c:pt>
                <c:pt idx="193">
                  <c:v>-208</c:v>
                </c:pt>
                <c:pt idx="194">
                  <c:v>-177</c:v>
                </c:pt>
                <c:pt idx="195">
                  <c:v>-166</c:v>
                </c:pt>
                <c:pt idx="196">
                  <c:v>-238</c:v>
                </c:pt>
                <c:pt idx="197">
                  <c:v>-680</c:v>
                </c:pt>
                <c:pt idx="198">
                  <c:v>-1385</c:v>
                </c:pt>
                <c:pt idx="199">
                  <c:v>-1415</c:v>
                </c:pt>
                <c:pt idx="200">
                  <c:v>-871</c:v>
                </c:pt>
                <c:pt idx="201">
                  <c:v>-151</c:v>
                </c:pt>
                <c:pt idx="202">
                  <c:v>-61</c:v>
                </c:pt>
                <c:pt idx="203">
                  <c:v>32</c:v>
                </c:pt>
                <c:pt idx="204">
                  <c:v>91</c:v>
                </c:pt>
                <c:pt idx="205">
                  <c:v>161</c:v>
                </c:pt>
                <c:pt idx="206">
                  <c:v>142</c:v>
                </c:pt>
                <c:pt idx="207">
                  <c:v>180</c:v>
                </c:pt>
                <c:pt idx="208">
                  <c:v>207</c:v>
                </c:pt>
                <c:pt idx="209">
                  <c:v>185</c:v>
                </c:pt>
                <c:pt idx="210">
                  <c:v>205</c:v>
                </c:pt>
                <c:pt idx="211">
                  <c:v>187</c:v>
                </c:pt>
                <c:pt idx="212">
                  <c:v>196</c:v>
                </c:pt>
                <c:pt idx="213">
                  <c:v>159</c:v>
                </c:pt>
                <c:pt idx="214">
                  <c:v>176</c:v>
                </c:pt>
                <c:pt idx="215">
                  <c:v>214</c:v>
                </c:pt>
                <c:pt idx="216">
                  <c:v>150</c:v>
                </c:pt>
                <c:pt idx="217">
                  <c:v>163</c:v>
                </c:pt>
                <c:pt idx="218">
                  <c:v>149</c:v>
                </c:pt>
                <c:pt idx="219">
                  <c:v>119</c:v>
                </c:pt>
                <c:pt idx="220">
                  <c:v>166</c:v>
                </c:pt>
                <c:pt idx="221">
                  <c:v>150</c:v>
                </c:pt>
                <c:pt idx="222">
                  <c:v>202</c:v>
                </c:pt>
                <c:pt idx="223">
                  <c:v>136</c:v>
                </c:pt>
                <c:pt idx="224">
                  <c:v>166</c:v>
                </c:pt>
                <c:pt idx="225">
                  <c:v>146</c:v>
                </c:pt>
                <c:pt idx="226">
                  <c:v>142</c:v>
                </c:pt>
                <c:pt idx="227">
                  <c:v>167</c:v>
                </c:pt>
                <c:pt idx="228">
                  <c:v>142</c:v>
                </c:pt>
                <c:pt idx="229">
                  <c:v>176</c:v>
                </c:pt>
                <c:pt idx="230">
                  <c:v>193</c:v>
                </c:pt>
                <c:pt idx="231">
                  <c:v>242</c:v>
                </c:pt>
                <c:pt idx="232">
                  <c:v>224</c:v>
                </c:pt>
                <c:pt idx="233">
                  <c:v>224</c:v>
                </c:pt>
                <c:pt idx="234">
                  <c:v>186</c:v>
                </c:pt>
                <c:pt idx="235">
                  <c:v>219</c:v>
                </c:pt>
                <c:pt idx="236">
                  <c:v>200</c:v>
                </c:pt>
                <c:pt idx="237">
                  <c:v>167</c:v>
                </c:pt>
                <c:pt idx="238">
                  <c:v>112</c:v>
                </c:pt>
                <c:pt idx="239">
                  <c:v>100</c:v>
                </c:pt>
                <c:pt idx="240">
                  <c:v>130</c:v>
                </c:pt>
                <c:pt idx="241">
                  <c:v>75</c:v>
                </c:pt>
                <c:pt idx="242">
                  <c:v>134</c:v>
                </c:pt>
                <c:pt idx="243">
                  <c:v>133</c:v>
                </c:pt>
                <c:pt idx="244">
                  <c:v>173</c:v>
                </c:pt>
                <c:pt idx="245">
                  <c:v>204</c:v>
                </c:pt>
                <c:pt idx="246">
                  <c:v>251</c:v>
                </c:pt>
                <c:pt idx="247">
                  <c:v>332</c:v>
                </c:pt>
                <c:pt idx="248">
                  <c:v>308</c:v>
                </c:pt>
                <c:pt idx="249">
                  <c:v>290</c:v>
                </c:pt>
                <c:pt idx="250">
                  <c:v>307</c:v>
                </c:pt>
                <c:pt idx="251">
                  <c:v>596</c:v>
                </c:pt>
                <c:pt idx="252">
                  <c:v>544</c:v>
                </c:pt>
                <c:pt idx="253">
                  <c:v>527</c:v>
                </c:pt>
                <c:pt idx="254">
                  <c:v>532</c:v>
                </c:pt>
                <c:pt idx="255">
                  <c:v>589</c:v>
                </c:pt>
                <c:pt idx="256">
                  <c:v>533</c:v>
                </c:pt>
                <c:pt idx="257">
                  <c:v>492</c:v>
                </c:pt>
                <c:pt idx="258">
                  <c:v>492</c:v>
                </c:pt>
                <c:pt idx="259">
                  <c:v>490</c:v>
                </c:pt>
                <c:pt idx="260">
                  <c:v>472</c:v>
                </c:pt>
                <c:pt idx="261">
                  <c:v>409</c:v>
                </c:pt>
                <c:pt idx="262">
                  <c:v>171</c:v>
                </c:pt>
                <c:pt idx="263">
                  <c:v>232</c:v>
                </c:pt>
                <c:pt idx="264">
                  <c:v>170</c:v>
                </c:pt>
                <c:pt idx="265">
                  <c:v>173</c:v>
                </c:pt>
                <c:pt idx="266">
                  <c:v>238</c:v>
                </c:pt>
                <c:pt idx="267">
                  <c:v>189</c:v>
                </c:pt>
                <c:pt idx="268">
                  <c:v>218</c:v>
                </c:pt>
                <c:pt idx="269">
                  <c:v>69</c:v>
                </c:pt>
                <c:pt idx="270">
                  <c:v>-563</c:v>
                </c:pt>
                <c:pt idx="271">
                  <c:v>-903</c:v>
                </c:pt>
                <c:pt idx="272">
                  <c:v>-525</c:v>
                </c:pt>
                <c:pt idx="273">
                  <c:v>-312</c:v>
                </c:pt>
                <c:pt idx="274">
                  <c:v>-426</c:v>
                </c:pt>
                <c:pt idx="275">
                  <c:v>-368</c:v>
                </c:pt>
                <c:pt idx="276">
                  <c:v>-397</c:v>
                </c:pt>
                <c:pt idx="277">
                  <c:v>-774</c:v>
                </c:pt>
                <c:pt idx="278">
                  <c:v>-734</c:v>
                </c:pt>
                <c:pt idx="279">
                  <c:v>-385</c:v>
                </c:pt>
                <c:pt idx="280">
                  <c:v>-360</c:v>
                </c:pt>
                <c:pt idx="281">
                  <c:v>-191</c:v>
                </c:pt>
                <c:pt idx="282">
                  <c:v>-482</c:v>
                </c:pt>
                <c:pt idx="283">
                  <c:v>-395</c:v>
                </c:pt>
                <c:pt idx="284">
                  <c:v>-100</c:v>
                </c:pt>
                <c:pt idx="285">
                  <c:v>-58</c:v>
                </c:pt>
                <c:pt idx="286">
                  <c:v>-118</c:v>
                </c:pt>
                <c:pt idx="287">
                  <c:v>-75</c:v>
                </c:pt>
                <c:pt idx="288">
                  <c:v>-129</c:v>
                </c:pt>
                <c:pt idx="289">
                  <c:v>-80</c:v>
                </c:pt>
                <c:pt idx="290">
                  <c:v>-119</c:v>
                </c:pt>
                <c:pt idx="291">
                  <c:v>-330</c:v>
                </c:pt>
                <c:pt idx="292">
                  <c:v>-361</c:v>
                </c:pt>
                <c:pt idx="293">
                  <c:v>-390</c:v>
                </c:pt>
                <c:pt idx="294">
                  <c:v>-443</c:v>
                </c:pt>
                <c:pt idx="295">
                  <c:v>-717</c:v>
                </c:pt>
                <c:pt idx="296">
                  <c:v>-699</c:v>
                </c:pt>
                <c:pt idx="297">
                  <c:v>-611</c:v>
                </c:pt>
                <c:pt idx="298">
                  <c:v>-542</c:v>
                </c:pt>
                <c:pt idx="299">
                  <c:v>-520</c:v>
                </c:pt>
                <c:pt idx="300">
                  <c:v>-671</c:v>
                </c:pt>
                <c:pt idx="301">
                  <c:v>-558</c:v>
                </c:pt>
                <c:pt idx="302">
                  <c:v>-191</c:v>
                </c:pt>
                <c:pt idx="303">
                  <c:v>-234</c:v>
                </c:pt>
                <c:pt idx="304">
                  <c:v>-639</c:v>
                </c:pt>
                <c:pt idx="305">
                  <c:v>-662</c:v>
                </c:pt>
                <c:pt idx="306">
                  <c:v>-896</c:v>
                </c:pt>
                <c:pt idx="307">
                  <c:v>-969</c:v>
                </c:pt>
                <c:pt idx="308">
                  <c:v>-669</c:v>
                </c:pt>
                <c:pt idx="309">
                  <c:v>-261</c:v>
                </c:pt>
                <c:pt idx="310">
                  <c:v>-54</c:v>
                </c:pt>
                <c:pt idx="311">
                  <c:v>-197</c:v>
                </c:pt>
                <c:pt idx="312">
                  <c:v>-661</c:v>
                </c:pt>
                <c:pt idx="313">
                  <c:v>-504</c:v>
                </c:pt>
                <c:pt idx="314">
                  <c:v>-501</c:v>
                </c:pt>
                <c:pt idx="315">
                  <c:v>-817</c:v>
                </c:pt>
                <c:pt idx="316">
                  <c:v>-554</c:v>
                </c:pt>
                <c:pt idx="317">
                  <c:v>-583</c:v>
                </c:pt>
                <c:pt idx="318">
                  <c:v>-623</c:v>
                </c:pt>
                <c:pt idx="319">
                  <c:v>-906</c:v>
                </c:pt>
                <c:pt idx="320">
                  <c:v>-903</c:v>
                </c:pt>
                <c:pt idx="321">
                  <c:v>-522</c:v>
                </c:pt>
                <c:pt idx="322">
                  <c:v>-231</c:v>
                </c:pt>
                <c:pt idx="323">
                  <c:v>-324</c:v>
                </c:pt>
                <c:pt idx="324">
                  <c:v>-184</c:v>
                </c:pt>
                <c:pt idx="325">
                  <c:v>-93</c:v>
                </c:pt>
                <c:pt idx="326">
                  <c:v>124</c:v>
                </c:pt>
                <c:pt idx="327">
                  <c:v>76</c:v>
                </c:pt>
                <c:pt idx="328">
                  <c:v>73</c:v>
                </c:pt>
                <c:pt idx="329">
                  <c:v>88</c:v>
                </c:pt>
                <c:pt idx="330">
                  <c:v>2</c:v>
                </c:pt>
                <c:pt idx="331">
                  <c:v>50</c:v>
                </c:pt>
                <c:pt idx="332">
                  <c:v>23</c:v>
                </c:pt>
                <c:pt idx="333">
                  <c:v>26</c:v>
                </c:pt>
                <c:pt idx="334">
                  <c:v>68</c:v>
                </c:pt>
                <c:pt idx="335">
                  <c:v>80</c:v>
                </c:pt>
              </c:numCache>
            </c:numRef>
          </c:val>
          <c:smooth val="0"/>
          <c:extLst>
            <c:ext xmlns:c16="http://schemas.microsoft.com/office/drawing/2014/chart" uri="{C3380CC4-5D6E-409C-BE32-E72D297353CC}">
              <c16:uniqueId val="{00000008-2CFA-4F0E-BFF3-0CC8C91C7D79}"/>
            </c:ext>
          </c:extLst>
        </c:ser>
        <c:ser>
          <c:idx val="19"/>
          <c:order val="9"/>
          <c:tx>
            <c:v> </c:v>
          </c:tx>
          <c:spPr>
            <a:ln w="28575"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9-2CFA-4F0E-BFF3-0CC8C91C7D79}"/>
            </c:ext>
          </c:extLst>
        </c:ser>
        <c:dLbls>
          <c:showLegendKey val="0"/>
          <c:showVal val="0"/>
          <c:showCatName val="0"/>
          <c:showSerName val="0"/>
          <c:showPercent val="0"/>
          <c:showBubbleSize val="0"/>
        </c:dLbls>
        <c:marker val="1"/>
        <c:smooth val="0"/>
        <c:axId val="-104644240"/>
        <c:axId val="-104645872"/>
      </c:lineChart>
      <c:catAx>
        <c:axId val="-104644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auto val="0"/>
        <c:lblAlgn val="ctr"/>
        <c:lblOffset val="100"/>
        <c:tickLblSkip val="48"/>
        <c:tickMarkSkip val="48"/>
        <c:noMultiLvlLbl val="0"/>
      </c:catAx>
      <c:valAx>
        <c:axId val="-10464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32</c:f>
          <c:strCache>
            <c:ptCount val="1"/>
            <c:pt idx="0">
              <c:v>Hourly electricity interchange with neigboring regions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ECI</c:v>
                </c:pt>
              </c:strCache>
            </c:strRef>
          </c:tx>
          <c:spPr>
            <a:ln w="28575" cap="rnd">
              <a:solidFill>
                <a:srgbClr val="0096D7"/>
              </a:solidFill>
              <a:round/>
            </a:ln>
            <a:effectLst/>
          </c:spPr>
          <c:marker>
            <c:symbol val="none"/>
          </c:marker>
          <c:val>
            <c:numRef>
              <c:f>'Hourly Charts'!$P$3:$P$314</c:f>
              <c:numCache>
                <c:formatCode>#,##0</c:formatCode>
                <c:ptCount val="312"/>
                <c:pt idx="0">
                  <c:v>-179</c:v>
                </c:pt>
                <c:pt idx="1">
                  <c:v>-169</c:v>
                </c:pt>
                <c:pt idx="2">
                  <c:v>-171</c:v>
                </c:pt>
                <c:pt idx="3">
                  <c:v>-165</c:v>
                </c:pt>
                <c:pt idx="4">
                  <c:v>-167</c:v>
                </c:pt>
                <c:pt idx="5">
                  <c:v>-163</c:v>
                </c:pt>
                <c:pt idx="6">
                  <c:v>-153</c:v>
                </c:pt>
                <c:pt idx="7">
                  <c:v>-142</c:v>
                </c:pt>
                <c:pt idx="8">
                  <c:v>-141</c:v>
                </c:pt>
                <c:pt idx="9">
                  <c:v>-134</c:v>
                </c:pt>
                <c:pt idx="10">
                  <c:v>-137</c:v>
                </c:pt>
                <c:pt idx="11">
                  <c:v>-143</c:v>
                </c:pt>
                <c:pt idx="12">
                  <c:v>-158</c:v>
                </c:pt>
                <c:pt idx="13">
                  <c:v>-148</c:v>
                </c:pt>
                <c:pt idx="14">
                  <c:v>-148</c:v>
                </c:pt>
                <c:pt idx="15">
                  <c:v>-160</c:v>
                </c:pt>
                <c:pt idx="16">
                  <c:v>-156</c:v>
                </c:pt>
                <c:pt idx="17">
                  <c:v>-158</c:v>
                </c:pt>
                <c:pt idx="18">
                  <c:v>-164</c:v>
                </c:pt>
                <c:pt idx="19">
                  <c:v>-160</c:v>
                </c:pt>
                <c:pt idx="20">
                  <c:v>-157</c:v>
                </c:pt>
                <c:pt idx="21">
                  <c:v>-159</c:v>
                </c:pt>
                <c:pt idx="22">
                  <c:v>-160</c:v>
                </c:pt>
                <c:pt idx="23">
                  <c:v>-151</c:v>
                </c:pt>
                <c:pt idx="24">
                  <c:v>-117</c:v>
                </c:pt>
                <c:pt idx="25">
                  <c:v>-106</c:v>
                </c:pt>
                <c:pt idx="26">
                  <c:v>-105</c:v>
                </c:pt>
                <c:pt idx="27">
                  <c:v>-94</c:v>
                </c:pt>
                <c:pt idx="28">
                  <c:v>-96</c:v>
                </c:pt>
                <c:pt idx="29">
                  <c:v>-94</c:v>
                </c:pt>
                <c:pt idx="30">
                  <c:v>-99</c:v>
                </c:pt>
                <c:pt idx="31">
                  <c:v>-96</c:v>
                </c:pt>
                <c:pt idx="32">
                  <c:v>-89</c:v>
                </c:pt>
                <c:pt idx="33">
                  <c:v>-90</c:v>
                </c:pt>
                <c:pt idx="34">
                  <c:v>-90</c:v>
                </c:pt>
                <c:pt idx="35">
                  <c:v>-96</c:v>
                </c:pt>
                <c:pt idx="36">
                  <c:v>-100</c:v>
                </c:pt>
                <c:pt idx="37">
                  <c:v>-103</c:v>
                </c:pt>
                <c:pt idx="38">
                  <c:v>-100</c:v>
                </c:pt>
                <c:pt idx="39">
                  <c:v>-103</c:v>
                </c:pt>
                <c:pt idx="40">
                  <c:v>-103</c:v>
                </c:pt>
                <c:pt idx="41">
                  <c:v>-95</c:v>
                </c:pt>
                <c:pt idx="42">
                  <c:v>-116</c:v>
                </c:pt>
                <c:pt idx="43">
                  <c:v>-131</c:v>
                </c:pt>
                <c:pt idx="44">
                  <c:v>-143</c:v>
                </c:pt>
                <c:pt idx="45">
                  <c:v>-140</c:v>
                </c:pt>
                <c:pt idx="46">
                  <c:v>-128</c:v>
                </c:pt>
                <c:pt idx="47">
                  <c:v>-116</c:v>
                </c:pt>
                <c:pt idx="48">
                  <c:v>-131</c:v>
                </c:pt>
                <c:pt idx="49">
                  <c:v>-156</c:v>
                </c:pt>
                <c:pt idx="50">
                  <c:v>-163</c:v>
                </c:pt>
                <c:pt idx="51">
                  <c:v>-178</c:v>
                </c:pt>
                <c:pt idx="52">
                  <c:v>-183</c:v>
                </c:pt>
                <c:pt idx="53">
                  <c:v>-188</c:v>
                </c:pt>
                <c:pt idx="54">
                  <c:v>-203</c:v>
                </c:pt>
                <c:pt idx="55">
                  <c:v>-210</c:v>
                </c:pt>
                <c:pt idx="56">
                  <c:v>-214</c:v>
                </c:pt>
                <c:pt idx="57">
                  <c:v>-211</c:v>
                </c:pt>
                <c:pt idx="58">
                  <c:v>-216</c:v>
                </c:pt>
                <c:pt idx="59">
                  <c:v>-211</c:v>
                </c:pt>
                <c:pt idx="60">
                  <c:v>-180</c:v>
                </c:pt>
                <c:pt idx="61">
                  <c:v>-164</c:v>
                </c:pt>
                <c:pt idx="62">
                  <c:v>-172</c:v>
                </c:pt>
                <c:pt idx="63">
                  <c:v>-185</c:v>
                </c:pt>
                <c:pt idx="64">
                  <c:v>-208</c:v>
                </c:pt>
                <c:pt idx="65">
                  <c:v>-216</c:v>
                </c:pt>
                <c:pt idx="66">
                  <c:v>-245</c:v>
                </c:pt>
                <c:pt idx="67">
                  <c:v>-247</c:v>
                </c:pt>
                <c:pt idx="68">
                  <c:v>-250</c:v>
                </c:pt>
                <c:pt idx="69">
                  <c:v>-253</c:v>
                </c:pt>
                <c:pt idx="70">
                  <c:v>-231</c:v>
                </c:pt>
                <c:pt idx="71">
                  <c:v>-194</c:v>
                </c:pt>
                <c:pt idx="72">
                  <c:v>-182</c:v>
                </c:pt>
                <c:pt idx="73">
                  <c:v>-171</c:v>
                </c:pt>
                <c:pt idx="74">
                  <c:v>-168</c:v>
                </c:pt>
                <c:pt idx="75">
                  <c:v>-187</c:v>
                </c:pt>
                <c:pt idx="76">
                  <c:v>-198</c:v>
                </c:pt>
                <c:pt idx="77">
                  <c:v>-202</c:v>
                </c:pt>
                <c:pt idx="78">
                  <c:v>-195</c:v>
                </c:pt>
                <c:pt idx="79">
                  <c:v>-191</c:v>
                </c:pt>
                <c:pt idx="80">
                  <c:v>-186</c:v>
                </c:pt>
                <c:pt idx="81">
                  <c:v>-182</c:v>
                </c:pt>
                <c:pt idx="82">
                  <c:v>-182</c:v>
                </c:pt>
                <c:pt idx="83">
                  <c:v>-176</c:v>
                </c:pt>
                <c:pt idx="84">
                  <c:v>-169</c:v>
                </c:pt>
                <c:pt idx="85">
                  <c:v>-179</c:v>
                </c:pt>
                <c:pt idx="86">
                  <c:v>-181</c:v>
                </c:pt>
                <c:pt idx="87">
                  <c:v>-181</c:v>
                </c:pt>
                <c:pt idx="88">
                  <c:v>-182</c:v>
                </c:pt>
                <c:pt idx="89">
                  <c:v>-183</c:v>
                </c:pt>
                <c:pt idx="90">
                  <c:v>-190</c:v>
                </c:pt>
                <c:pt idx="91">
                  <c:v>-194</c:v>
                </c:pt>
                <c:pt idx="92">
                  <c:v>-196</c:v>
                </c:pt>
                <c:pt idx="93">
                  <c:v>-201</c:v>
                </c:pt>
                <c:pt idx="94">
                  <c:v>-204</c:v>
                </c:pt>
                <c:pt idx="95">
                  <c:v>-188</c:v>
                </c:pt>
                <c:pt idx="96">
                  <c:v>-171</c:v>
                </c:pt>
                <c:pt idx="97">
                  <c:v>-166</c:v>
                </c:pt>
                <c:pt idx="98">
                  <c:v>-163</c:v>
                </c:pt>
                <c:pt idx="99">
                  <c:v>-183</c:v>
                </c:pt>
                <c:pt idx="100">
                  <c:v>-216</c:v>
                </c:pt>
                <c:pt idx="101">
                  <c:v>-240</c:v>
                </c:pt>
                <c:pt idx="102">
                  <c:v>-242</c:v>
                </c:pt>
                <c:pt idx="103">
                  <c:v>-232</c:v>
                </c:pt>
                <c:pt idx="104">
                  <c:v>-238</c:v>
                </c:pt>
                <c:pt idx="105">
                  <c:v>-242</c:v>
                </c:pt>
                <c:pt idx="106">
                  <c:v>-245</c:v>
                </c:pt>
                <c:pt idx="107">
                  <c:v>-265</c:v>
                </c:pt>
                <c:pt idx="108">
                  <c:v>-274</c:v>
                </c:pt>
                <c:pt idx="109">
                  <c:v>-275</c:v>
                </c:pt>
                <c:pt idx="110">
                  <c:v>-269</c:v>
                </c:pt>
                <c:pt idx="111">
                  <c:v>-273</c:v>
                </c:pt>
                <c:pt idx="112">
                  <c:v>-278</c:v>
                </c:pt>
                <c:pt idx="113">
                  <c:v>-275</c:v>
                </c:pt>
                <c:pt idx="114">
                  <c:v>-294</c:v>
                </c:pt>
                <c:pt idx="115">
                  <c:v>-273</c:v>
                </c:pt>
                <c:pt idx="116">
                  <c:v>-278</c:v>
                </c:pt>
                <c:pt idx="117">
                  <c:v>-259</c:v>
                </c:pt>
                <c:pt idx="118">
                  <c:v>-232</c:v>
                </c:pt>
                <c:pt idx="119">
                  <c:v>-199</c:v>
                </c:pt>
                <c:pt idx="120">
                  <c:v>-203</c:v>
                </c:pt>
                <c:pt idx="121">
                  <c:v>-193</c:v>
                </c:pt>
                <c:pt idx="122">
                  <c:v>-189</c:v>
                </c:pt>
                <c:pt idx="123">
                  <c:v>-199</c:v>
                </c:pt>
                <c:pt idx="124">
                  <c:v>-210</c:v>
                </c:pt>
                <c:pt idx="125">
                  <c:v>-213</c:v>
                </c:pt>
                <c:pt idx="126">
                  <c:v>-218</c:v>
                </c:pt>
                <c:pt idx="127">
                  <c:v>-208</c:v>
                </c:pt>
                <c:pt idx="128">
                  <c:v>-214</c:v>
                </c:pt>
                <c:pt idx="129">
                  <c:v>-209</c:v>
                </c:pt>
                <c:pt idx="130">
                  <c:v>-202</c:v>
                </c:pt>
                <c:pt idx="131">
                  <c:v>-195</c:v>
                </c:pt>
                <c:pt idx="132">
                  <c:v>-180</c:v>
                </c:pt>
                <c:pt idx="133">
                  <c:v>-172</c:v>
                </c:pt>
                <c:pt idx="134">
                  <c:v>-169</c:v>
                </c:pt>
                <c:pt idx="135">
                  <c:v>-161</c:v>
                </c:pt>
                <c:pt idx="136">
                  <c:v>-155</c:v>
                </c:pt>
                <c:pt idx="137">
                  <c:v>-153</c:v>
                </c:pt>
                <c:pt idx="138">
                  <c:v>-166</c:v>
                </c:pt>
                <c:pt idx="139">
                  <c:v>-175</c:v>
                </c:pt>
                <c:pt idx="140">
                  <c:v>-171</c:v>
                </c:pt>
                <c:pt idx="141">
                  <c:v>-177</c:v>
                </c:pt>
                <c:pt idx="142">
                  <c:v>-166</c:v>
                </c:pt>
                <c:pt idx="143">
                  <c:v>-146</c:v>
                </c:pt>
                <c:pt idx="144">
                  <c:v>-140</c:v>
                </c:pt>
                <c:pt idx="145">
                  <c:v>-153</c:v>
                </c:pt>
                <c:pt idx="146">
                  <c:v>-159</c:v>
                </c:pt>
                <c:pt idx="147">
                  <c:v>-164</c:v>
                </c:pt>
                <c:pt idx="148">
                  <c:v>-168</c:v>
                </c:pt>
                <c:pt idx="149">
                  <c:v>-163</c:v>
                </c:pt>
                <c:pt idx="150">
                  <c:v>-176</c:v>
                </c:pt>
                <c:pt idx="151">
                  <c:v>-164</c:v>
                </c:pt>
                <c:pt idx="152">
                  <c:v>-161</c:v>
                </c:pt>
                <c:pt idx="153">
                  <c:v>-151</c:v>
                </c:pt>
                <c:pt idx="154">
                  <c:v>-152</c:v>
                </c:pt>
                <c:pt idx="155">
                  <c:v>-146</c:v>
                </c:pt>
                <c:pt idx="156">
                  <c:v>-145</c:v>
                </c:pt>
                <c:pt idx="157">
                  <c:v>-152</c:v>
                </c:pt>
                <c:pt idx="158">
                  <c:v>-159</c:v>
                </c:pt>
                <c:pt idx="159">
                  <c:v>-169</c:v>
                </c:pt>
                <c:pt idx="160">
                  <c:v>-166</c:v>
                </c:pt>
                <c:pt idx="161">
                  <c:v>-161</c:v>
                </c:pt>
                <c:pt idx="162">
                  <c:v>-174</c:v>
                </c:pt>
                <c:pt idx="163">
                  <c:v>-190</c:v>
                </c:pt>
                <c:pt idx="164">
                  <c:v>-203</c:v>
                </c:pt>
                <c:pt idx="165">
                  <c:v>-197</c:v>
                </c:pt>
                <c:pt idx="166">
                  <c:v>-188</c:v>
                </c:pt>
                <c:pt idx="167">
                  <c:v>-174</c:v>
                </c:pt>
                <c:pt idx="168">
                  <c:v>-209</c:v>
                </c:pt>
                <c:pt idx="169">
                  <c:v>-207</c:v>
                </c:pt>
                <c:pt idx="170">
                  <c:v>-199</c:v>
                </c:pt>
                <c:pt idx="171">
                  <c:v>-213</c:v>
                </c:pt>
                <c:pt idx="172">
                  <c:v>-242</c:v>
                </c:pt>
                <c:pt idx="173">
                  <c:v>-247</c:v>
                </c:pt>
                <c:pt idx="174">
                  <c:v>-245</c:v>
                </c:pt>
                <c:pt idx="175">
                  <c:v>-247</c:v>
                </c:pt>
                <c:pt idx="176">
                  <c:v>-251</c:v>
                </c:pt>
                <c:pt idx="177">
                  <c:v>-258</c:v>
                </c:pt>
                <c:pt idx="178">
                  <c:v>-257</c:v>
                </c:pt>
                <c:pt idx="179">
                  <c:v>-253</c:v>
                </c:pt>
                <c:pt idx="180">
                  <c:v>-248</c:v>
                </c:pt>
                <c:pt idx="181">
                  <c:v>-245</c:v>
                </c:pt>
                <c:pt idx="182">
                  <c:v>-241</c:v>
                </c:pt>
                <c:pt idx="183">
                  <c:v>-245</c:v>
                </c:pt>
                <c:pt idx="184">
                  <c:v>-248</c:v>
                </c:pt>
                <c:pt idx="185">
                  <c:v>-244</c:v>
                </c:pt>
                <c:pt idx="186">
                  <c:v>-254</c:v>
                </c:pt>
                <c:pt idx="187">
                  <c:v>-262</c:v>
                </c:pt>
                <c:pt idx="188">
                  <c:v>-268</c:v>
                </c:pt>
                <c:pt idx="189">
                  <c:v>-264</c:v>
                </c:pt>
                <c:pt idx="190">
                  <c:v>-241</c:v>
                </c:pt>
                <c:pt idx="191">
                  <c:v>-231</c:v>
                </c:pt>
                <c:pt idx="192">
                  <c:v>-228</c:v>
                </c:pt>
                <c:pt idx="193">
                  <c:v>-238</c:v>
                </c:pt>
                <c:pt idx="194">
                  <c:v>-237</c:v>
                </c:pt>
                <c:pt idx="195">
                  <c:v>-237</c:v>
                </c:pt>
                <c:pt idx="196">
                  <c:v>-238</c:v>
                </c:pt>
                <c:pt idx="197">
                  <c:v>-279</c:v>
                </c:pt>
                <c:pt idx="198">
                  <c:v>-293</c:v>
                </c:pt>
                <c:pt idx="199">
                  <c:v>-281</c:v>
                </c:pt>
                <c:pt idx="200">
                  <c:v>-279</c:v>
                </c:pt>
                <c:pt idx="201">
                  <c:v>-266</c:v>
                </c:pt>
                <c:pt idx="202">
                  <c:v>-252</c:v>
                </c:pt>
                <c:pt idx="203">
                  <c:v>-255</c:v>
                </c:pt>
                <c:pt idx="204">
                  <c:v>-248</c:v>
                </c:pt>
                <c:pt idx="205">
                  <c:v>-248</c:v>
                </c:pt>
                <c:pt idx="206">
                  <c:v>-254</c:v>
                </c:pt>
                <c:pt idx="207">
                  <c:v>-250</c:v>
                </c:pt>
                <c:pt idx="208">
                  <c:v>-237</c:v>
                </c:pt>
                <c:pt idx="209">
                  <c:v>-252</c:v>
                </c:pt>
                <c:pt idx="210">
                  <c:v>-273</c:v>
                </c:pt>
                <c:pt idx="211">
                  <c:v>-283</c:v>
                </c:pt>
                <c:pt idx="212">
                  <c:v>-285</c:v>
                </c:pt>
                <c:pt idx="213">
                  <c:v>-279</c:v>
                </c:pt>
                <c:pt idx="214">
                  <c:v>-264</c:v>
                </c:pt>
                <c:pt idx="215">
                  <c:v>-252</c:v>
                </c:pt>
                <c:pt idx="216">
                  <c:v>-244</c:v>
                </c:pt>
                <c:pt idx="217">
                  <c:v>-227</c:v>
                </c:pt>
                <c:pt idx="218">
                  <c:v>-221</c:v>
                </c:pt>
                <c:pt idx="219">
                  <c:v>-219</c:v>
                </c:pt>
                <c:pt idx="220">
                  <c:v>-229</c:v>
                </c:pt>
                <c:pt idx="221">
                  <c:v>-258</c:v>
                </c:pt>
                <c:pt idx="222">
                  <c:v>-276</c:v>
                </c:pt>
                <c:pt idx="223">
                  <c:v>-275</c:v>
                </c:pt>
                <c:pt idx="224">
                  <c:v>-284</c:v>
                </c:pt>
                <c:pt idx="225">
                  <c:v>-279</c:v>
                </c:pt>
                <c:pt idx="226">
                  <c:v>-270</c:v>
                </c:pt>
                <c:pt idx="227">
                  <c:v>-249</c:v>
                </c:pt>
                <c:pt idx="228">
                  <c:v>-232</c:v>
                </c:pt>
                <c:pt idx="229">
                  <c:v>-217</c:v>
                </c:pt>
                <c:pt idx="230">
                  <c:v>-202</c:v>
                </c:pt>
                <c:pt idx="231">
                  <c:v>-205</c:v>
                </c:pt>
                <c:pt idx="232">
                  <c:v>-212</c:v>
                </c:pt>
                <c:pt idx="233">
                  <c:v>-211</c:v>
                </c:pt>
                <c:pt idx="234">
                  <c:v>-231</c:v>
                </c:pt>
                <c:pt idx="235">
                  <c:v>-220</c:v>
                </c:pt>
                <c:pt idx="236">
                  <c:v>-228</c:v>
                </c:pt>
                <c:pt idx="237">
                  <c:v>-222</c:v>
                </c:pt>
                <c:pt idx="238">
                  <c:v>-204</c:v>
                </c:pt>
                <c:pt idx="239">
                  <c:v>-190</c:v>
                </c:pt>
                <c:pt idx="240">
                  <c:v>-178</c:v>
                </c:pt>
                <c:pt idx="241">
                  <c:v>-171</c:v>
                </c:pt>
                <c:pt idx="242">
                  <c:v>-173</c:v>
                </c:pt>
                <c:pt idx="243">
                  <c:v>-171</c:v>
                </c:pt>
                <c:pt idx="244">
                  <c:v>-176</c:v>
                </c:pt>
                <c:pt idx="245">
                  <c:v>-186</c:v>
                </c:pt>
                <c:pt idx="246">
                  <c:v>-202</c:v>
                </c:pt>
                <c:pt idx="247">
                  <c:v>-229</c:v>
                </c:pt>
                <c:pt idx="248">
                  <c:v>-251</c:v>
                </c:pt>
                <c:pt idx="249">
                  <c:v>-252</c:v>
                </c:pt>
                <c:pt idx="250">
                  <c:v>-255</c:v>
                </c:pt>
                <c:pt idx="251">
                  <c:v>-257</c:v>
                </c:pt>
                <c:pt idx="252">
                  <c:v>-261</c:v>
                </c:pt>
                <c:pt idx="253">
                  <c:v>-253</c:v>
                </c:pt>
                <c:pt idx="254">
                  <c:v>-250</c:v>
                </c:pt>
                <c:pt idx="255">
                  <c:v>-257</c:v>
                </c:pt>
                <c:pt idx="256">
                  <c:v>-265</c:v>
                </c:pt>
                <c:pt idx="257">
                  <c:v>-259</c:v>
                </c:pt>
                <c:pt idx="258">
                  <c:v>-253</c:v>
                </c:pt>
                <c:pt idx="259">
                  <c:v>-250</c:v>
                </c:pt>
                <c:pt idx="260">
                  <c:v>-259</c:v>
                </c:pt>
                <c:pt idx="261">
                  <c:v>-254</c:v>
                </c:pt>
                <c:pt idx="262">
                  <c:v>-249</c:v>
                </c:pt>
                <c:pt idx="263">
                  <c:v>-238</c:v>
                </c:pt>
                <c:pt idx="264">
                  <c:v>-229</c:v>
                </c:pt>
                <c:pt idx="265">
                  <c:v>-227</c:v>
                </c:pt>
                <c:pt idx="266">
                  <c:v>-232</c:v>
                </c:pt>
                <c:pt idx="267">
                  <c:v>-235</c:v>
                </c:pt>
                <c:pt idx="268">
                  <c:v>-241</c:v>
                </c:pt>
                <c:pt idx="269">
                  <c:v>-253</c:v>
                </c:pt>
                <c:pt idx="270">
                  <c:v>-260</c:v>
                </c:pt>
                <c:pt idx="271">
                  <c:v>-252</c:v>
                </c:pt>
                <c:pt idx="272">
                  <c:v>-249</c:v>
                </c:pt>
                <c:pt idx="273">
                  <c:v>-244</c:v>
                </c:pt>
                <c:pt idx="274">
                  <c:v>-232</c:v>
                </c:pt>
                <c:pt idx="275">
                  <c:v>-235</c:v>
                </c:pt>
                <c:pt idx="276">
                  <c:v>-237</c:v>
                </c:pt>
                <c:pt idx="277">
                  <c:v>-228</c:v>
                </c:pt>
                <c:pt idx="278">
                  <c:v>-222</c:v>
                </c:pt>
                <c:pt idx="279">
                  <c:v>-215</c:v>
                </c:pt>
                <c:pt idx="280">
                  <c:v>-213</c:v>
                </c:pt>
                <c:pt idx="281">
                  <c:v>-211</c:v>
                </c:pt>
                <c:pt idx="282">
                  <c:v>-211</c:v>
                </c:pt>
                <c:pt idx="283">
                  <c:v>-210</c:v>
                </c:pt>
                <c:pt idx="284">
                  <c:v>-197</c:v>
                </c:pt>
                <c:pt idx="285">
                  <c:v>-188</c:v>
                </c:pt>
                <c:pt idx="286">
                  <c:v>-180</c:v>
                </c:pt>
                <c:pt idx="287">
                  <c:v>-184</c:v>
                </c:pt>
                <c:pt idx="288">
                  <c:v>-191</c:v>
                </c:pt>
                <c:pt idx="289">
                  <c:v>-198</c:v>
                </c:pt>
                <c:pt idx="290">
                  <c:v>-204</c:v>
                </c:pt>
                <c:pt idx="291">
                  <c:v>-205</c:v>
                </c:pt>
                <c:pt idx="292">
                  <c:v>-209</c:v>
                </c:pt>
                <c:pt idx="293">
                  <c:v>-205</c:v>
                </c:pt>
                <c:pt idx="294">
                  <c:v>-191</c:v>
                </c:pt>
                <c:pt idx="295">
                  <c:v>-187</c:v>
                </c:pt>
                <c:pt idx="296">
                  <c:v>-173</c:v>
                </c:pt>
                <c:pt idx="297">
                  <c:v>-172</c:v>
                </c:pt>
                <c:pt idx="298">
                  <c:v>-173</c:v>
                </c:pt>
                <c:pt idx="299">
                  <c:v>-183</c:v>
                </c:pt>
                <c:pt idx="300">
                  <c:v>-202</c:v>
                </c:pt>
                <c:pt idx="301">
                  <c:v>-209</c:v>
                </c:pt>
                <c:pt idx="302">
                  <c:v>-211</c:v>
                </c:pt>
                <c:pt idx="303">
                  <c:v>-218</c:v>
                </c:pt>
                <c:pt idx="304">
                  <c:v>-218</c:v>
                </c:pt>
                <c:pt idx="305">
                  <c:v>-222</c:v>
                </c:pt>
                <c:pt idx="306">
                  <c:v>-226</c:v>
                </c:pt>
                <c:pt idx="307">
                  <c:v>-240</c:v>
                </c:pt>
                <c:pt idx="308">
                  <c:v>-237</c:v>
                </c:pt>
                <c:pt idx="309">
                  <c:v>-235</c:v>
                </c:pt>
                <c:pt idx="310">
                  <c:v>-222</c:v>
                </c:pt>
                <c:pt idx="311">
                  <c:v>-221</c:v>
                </c:pt>
              </c:numCache>
            </c:numRef>
          </c:val>
          <c:smooth val="0"/>
          <c:extLst>
            <c:ext xmlns:c16="http://schemas.microsoft.com/office/drawing/2014/chart" uri="{C3380CC4-5D6E-409C-BE32-E72D297353CC}">
              <c16:uniqueId val="{00000000-20E5-4F1B-AC06-98ACCFD4E040}"/>
            </c:ext>
          </c:extLst>
        </c:ser>
        <c:ser>
          <c:idx val="11"/>
          <c:order val="1"/>
          <c:tx>
            <c:strRef>
              <c:f>'Hourly Charts'!$Q$2</c:f>
              <c:strCache>
                <c:ptCount val="1"/>
                <c:pt idx="0">
                  <c:v>CPLW</c:v>
                </c:pt>
              </c:strCache>
            </c:strRef>
          </c:tx>
          <c:spPr>
            <a:ln w="28575" cap="rnd">
              <a:solidFill>
                <a:srgbClr val="BD732A"/>
              </a:solidFill>
              <a:round/>
            </a:ln>
            <a:effectLst/>
          </c:spPr>
          <c:marker>
            <c:symbol val="none"/>
          </c:marker>
          <c:val>
            <c:numRef>
              <c:f>'Hourly Charts'!$Q$3:$Q$314</c:f>
              <c:numCache>
                <c:formatCode>#,##0</c:formatCode>
                <c:ptCount val="312"/>
                <c:pt idx="0">
                  <c:v>-4</c:v>
                </c:pt>
                <c:pt idx="1">
                  <c:v>-5</c:v>
                </c:pt>
                <c:pt idx="2">
                  <c:v>-4</c:v>
                </c:pt>
                <c:pt idx="3">
                  <c:v>-5</c:v>
                </c:pt>
                <c:pt idx="4">
                  <c:v>-2</c:v>
                </c:pt>
                <c:pt idx="5">
                  <c:v>-11</c:v>
                </c:pt>
                <c:pt idx="6">
                  <c:v>-8</c:v>
                </c:pt>
                <c:pt idx="7">
                  <c:v>-7</c:v>
                </c:pt>
                <c:pt idx="8">
                  <c:v>-6</c:v>
                </c:pt>
                <c:pt idx="9">
                  <c:v>-17</c:v>
                </c:pt>
                <c:pt idx="10">
                  <c:v>-26</c:v>
                </c:pt>
                <c:pt idx="11">
                  <c:v>-29</c:v>
                </c:pt>
                <c:pt idx="12">
                  <c:v>-35</c:v>
                </c:pt>
                <c:pt idx="13">
                  <c:v>-31</c:v>
                </c:pt>
                <c:pt idx="14">
                  <c:v>-29</c:v>
                </c:pt>
                <c:pt idx="15">
                  <c:v>-28</c:v>
                </c:pt>
                <c:pt idx="16">
                  <c:v>-23</c:v>
                </c:pt>
                <c:pt idx="17">
                  <c:v>-18</c:v>
                </c:pt>
                <c:pt idx="18">
                  <c:v>-18</c:v>
                </c:pt>
                <c:pt idx="19">
                  <c:v>-4</c:v>
                </c:pt>
                <c:pt idx="20">
                  <c:v>0</c:v>
                </c:pt>
                <c:pt idx="21">
                  <c:v>-14</c:v>
                </c:pt>
                <c:pt idx="22">
                  <c:v>-21</c:v>
                </c:pt>
                <c:pt idx="23">
                  <c:v>-29</c:v>
                </c:pt>
                <c:pt idx="24">
                  <c:v>-39</c:v>
                </c:pt>
                <c:pt idx="25">
                  <c:v>-38</c:v>
                </c:pt>
                <c:pt idx="26">
                  <c:v>-35</c:v>
                </c:pt>
                <c:pt idx="27">
                  <c:v>-34</c:v>
                </c:pt>
                <c:pt idx="28">
                  <c:v>-33</c:v>
                </c:pt>
                <c:pt idx="29">
                  <c:v>-43</c:v>
                </c:pt>
                <c:pt idx="30">
                  <c:v>-41</c:v>
                </c:pt>
                <c:pt idx="31">
                  <c:v>-44</c:v>
                </c:pt>
                <c:pt idx="32">
                  <c:v>-47</c:v>
                </c:pt>
                <c:pt idx="33">
                  <c:v>-50</c:v>
                </c:pt>
                <c:pt idx="34">
                  <c:v>-50</c:v>
                </c:pt>
                <c:pt idx="35">
                  <c:v>-47</c:v>
                </c:pt>
                <c:pt idx="36">
                  <c:v>-53</c:v>
                </c:pt>
                <c:pt idx="37">
                  <c:v>-62</c:v>
                </c:pt>
                <c:pt idx="38">
                  <c:v>-57</c:v>
                </c:pt>
                <c:pt idx="39">
                  <c:v>-54</c:v>
                </c:pt>
                <c:pt idx="40">
                  <c:v>-45</c:v>
                </c:pt>
                <c:pt idx="41">
                  <c:v>-42</c:v>
                </c:pt>
                <c:pt idx="42">
                  <c:v>-46</c:v>
                </c:pt>
                <c:pt idx="43">
                  <c:v>-50</c:v>
                </c:pt>
                <c:pt idx="44">
                  <c:v>-54</c:v>
                </c:pt>
                <c:pt idx="45">
                  <c:v>-47</c:v>
                </c:pt>
                <c:pt idx="46">
                  <c:v>-37</c:v>
                </c:pt>
                <c:pt idx="47">
                  <c:v>-37</c:v>
                </c:pt>
                <c:pt idx="48">
                  <c:v>-43</c:v>
                </c:pt>
                <c:pt idx="49">
                  <c:v>-48</c:v>
                </c:pt>
                <c:pt idx="50">
                  <c:v>-46</c:v>
                </c:pt>
                <c:pt idx="51">
                  <c:v>-40</c:v>
                </c:pt>
                <c:pt idx="52">
                  <c:v>-34</c:v>
                </c:pt>
                <c:pt idx="53">
                  <c:v>-39</c:v>
                </c:pt>
                <c:pt idx="54">
                  <c:v>-38</c:v>
                </c:pt>
                <c:pt idx="55">
                  <c:v>-39</c:v>
                </c:pt>
                <c:pt idx="56">
                  <c:v>-43</c:v>
                </c:pt>
                <c:pt idx="57">
                  <c:v>-41</c:v>
                </c:pt>
                <c:pt idx="58">
                  <c:v>-39</c:v>
                </c:pt>
                <c:pt idx="59">
                  <c:v>-45</c:v>
                </c:pt>
                <c:pt idx="60">
                  <c:v>-52</c:v>
                </c:pt>
                <c:pt idx="61">
                  <c:v>-53</c:v>
                </c:pt>
                <c:pt idx="62">
                  <c:v>-49</c:v>
                </c:pt>
                <c:pt idx="63">
                  <c:v>-47</c:v>
                </c:pt>
                <c:pt idx="64">
                  <c:v>-39</c:v>
                </c:pt>
                <c:pt idx="65">
                  <c:v>-36</c:v>
                </c:pt>
                <c:pt idx="66">
                  <c:v>-22</c:v>
                </c:pt>
                <c:pt idx="67">
                  <c:v>-10</c:v>
                </c:pt>
                <c:pt idx="68">
                  <c:v>-13</c:v>
                </c:pt>
                <c:pt idx="69">
                  <c:v>-27</c:v>
                </c:pt>
                <c:pt idx="70">
                  <c:v>-22</c:v>
                </c:pt>
                <c:pt idx="71">
                  <c:v>-19</c:v>
                </c:pt>
                <c:pt idx="72">
                  <c:v>-13</c:v>
                </c:pt>
                <c:pt idx="73">
                  <c:v>-21</c:v>
                </c:pt>
                <c:pt idx="74">
                  <c:v>-17</c:v>
                </c:pt>
                <c:pt idx="75">
                  <c:v>-16</c:v>
                </c:pt>
                <c:pt idx="76">
                  <c:v>-12</c:v>
                </c:pt>
                <c:pt idx="77">
                  <c:v>-27</c:v>
                </c:pt>
                <c:pt idx="78">
                  <c:v>-21</c:v>
                </c:pt>
                <c:pt idx="79">
                  <c:v>-28</c:v>
                </c:pt>
                <c:pt idx="80">
                  <c:v>-30</c:v>
                </c:pt>
                <c:pt idx="81">
                  <c:v>-29</c:v>
                </c:pt>
                <c:pt idx="82">
                  <c:v>-33</c:v>
                </c:pt>
                <c:pt idx="83">
                  <c:v>-37</c:v>
                </c:pt>
                <c:pt idx="84">
                  <c:v>-42</c:v>
                </c:pt>
                <c:pt idx="85">
                  <c:v>-44</c:v>
                </c:pt>
                <c:pt idx="86">
                  <c:v>-38</c:v>
                </c:pt>
                <c:pt idx="87">
                  <c:v>-37</c:v>
                </c:pt>
                <c:pt idx="88">
                  <c:v>-20</c:v>
                </c:pt>
                <c:pt idx="89">
                  <c:v>6</c:v>
                </c:pt>
                <c:pt idx="90">
                  <c:v>3</c:v>
                </c:pt>
                <c:pt idx="91">
                  <c:v>0</c:v>
                </c:pt>
                <c:pt idx="92">
                  <c:v>-4</c:v>
                </c:pt>
                <c:pt idx="93">
                  <c:v>-15</c:v>
                </c:pt>
                <c:pt idx="94">
                  <c:v>-14</c:v>
                </c:pt>
                <c:pt idx="95">
                  <c:v>-14</c:v>
                </c:pt>
                <c:pt idx="96">
                  <c:v>-12</c:v>
                </c:pt>
                <c:pt idx="97">
                  <c:v>-12</c:v>
                </c:pt>
                <c:pt idx="98">
                  <c:v>-16</c:v>
                </c:pt>
                <c:pt idx="99">
                  <c:v>-18</c:v>
                </c:pt>
                <c:pt idx="100">
                  <c:v>-33</c:v>
                </c:pt>
                <c:pt idx="101">
                  <c:v>-20</c:v>
                </c:pt>
                <c:pt idx="102">
                  <c:v>-4</c:v>
                </c:pt>
                <c:pt idx="103">
                  <c:v>-6</c:v>
                </c:pt>
                <c:pt idx="104">
                  <c:v>-8</c:v>
                </c:pt>
                <c:pt idx="105">
                  <c:v>-16</c:v>
                </c:pt>
                <c:pt idx="106">
                  <c:v>-16</c:v>
                </c:pt>
                <c:pt idx="107">
                  <c:v>-17</c:v>
                </c:pt>
                <c:pt idx="108">
                  <c:v>-18</c:v>
                </c:pt>
                <c:pt idx="109">
                  <c:v>-27</c:v>
                </c:pt>
                <c:pt idx="110">
                  <c:v>-30</c:v>
                </c:pt>
                <c:pt idx="111">
                  <c:v>-29</c:v>
                </c:pt>
                <c:pt idx="112">
                  <c:v>-15</c:v>
                </c:pt>
                <c:pt idx="113">
                  <c:v>-7</c:v>
                </c:pt>
                <c:pt idx="114">
                  <c:v>0</c:v>
                </c:pt>
                <c:pt idx="115">
                  <c:v>-3</c:v>
                </c:pt>
                <c:pt idx="116">
                  <c:v>-12</c:v>
                </c:pt>
                <c:pt idx="117">
                  <c:v>-13</c:v>
                </c:pt>
                <c:pt idx="118">
                  <c:v>-23</c:v>
                </c:pt>
                <c:pt idx="119">
                  <c:v>-22</c:v>
                </c:pt>
                <c:pt idx="120">
                  <c:v>-23</c:v>
                </c:pt>
                <c:pt idx="121">
                  <c:v>-25</c:v>
                </c:pt>
                <c:pt idx="122">
                  <c:v>-31</c:v>
                </c:pt>
                <c:pt idx="123">
                  <c:v>-25</c:v>
                </c:pt>
                <c:pt idx="124">
                  <c:v>-33</c:v>
                </c:pt>
                <c:pt idx="125">
                  <c:v>-27</c:v>
                </c:pt>
                <c:pt idx="126">
                  <c:v>-11</c:v>
                </c:pt>
                <c:pt idx="127">
                  <c:v>-14</c:v>
                </c:pt>
                <c:pt idx="128">
                  <c:v>-7</c:v>
                </c:pt>
                <c:pt idx="129">
                  <c:v>0</c:v>
                </c:pt>
                <c:pt idx="130">
                  <c:v>-6</c:v>
                </c:pt>
                <c:pt idx="131">
                  <c:v>-9</c:v>
                </c:pt>
                <c:pt idx="132">
                  <c:v>-15</c:v>
                </c:pt>
                <c:pt idx="133">
                  <c:v>-19</c:v>
                </c:pt>
                <c:pt idx="134">
                  <c:v>-22</c:v>
                </c:pt>
                <c:pt idx="135">
                  <c:v>-9</c:v>
                </c:pt>
                <c:pt idx="136">
                  <c:v>0</c:v>
                </c:pt>
                <c:pt idx="137">
                  <c:v>-4</c:v>
                </c:pt>
                <c:pt idx="138">
                  <c:v>-1</c:v>
                </c:pt>
                <c:pt idx="139">
                  <c:v>-9</c:v>
                </c:pt>
                <c:pt idx="140">
                  <c:v>-21</c:v>
                </c:pt>
                <c:pt idx="141">
                  <c:v>-25</c:v>
                </c:pt>
                <c:pt idx="142">
                  <c:v>-31</c:v>
                </c:pt>
                <c:pt idx="143">
                  <c:v>-43</c:v>
                </c:pt>
                <c:pt idx="144">
                  <c:v>-46</c:v>
                </c:pt>
                <c:pt idx="145">
                  <c:v>-51</c:v>
                </c:pt>
                <c:pt idx="146">
                  <c:v>-46</c:v>
                </c:pt>
                <c:pt idx="147">
                  <c:v>-43</c:v>
                </c:pt>
                <c:pt idx="148">
                  <c:v>-48</c:v>
                </c:pt>
                <c:pt idx="149">
                  <c:v>-43</c:v>
                </c:pt>
                <c:pt idx="150">
                  <c:v>-36</c:v>
                </c:pt>
                <c:pt idx="151">
                  <c:v>-41</c:v>
                </c:pt>
                <c:pt idx="152">
                  <c:v>-35</c:v>
                </c:pt>
                <c:pt idx="153">
                  <c:v>-29</c:v>
                </c:pt>
                <c:pt idx="154">
                  <c:v>-33</c:v>
                </c:pt>
                <c:pt idx="155">
                  <c:v>-43</c:v>
                </c:pt>
                <c:pt idx="156">
                  <c:v>-47</c:v>
                </c:pt>
                <c:pt idx="157">
                  <c:v>-46</c:v>
                </c:pt>
                <c:pt idx="158">
                  <c:v>-32</c:v>
                </c:pt>
                <c:pt idx="159">
                  <c:v>-38</c:v>
                </c:pt>
                <c:pt idx="160">
                  <c:v>-30</c:v>
                </c:pt>
                <c:pt idx="161">
                  <c:v>-28</c:v>
                </c:pt>
                <c:pt idx="162">
                  <c:v>-29</c:v>
                </c:pt>
                <c:pt idx="163">
                  <c:v>-30</c:v>
                </c:pt>
                <c:pt idx="164">
                  <c:v>-36</c:v>
                </c:pt>
                <c:pt idx="165">
                  <c:v>-40</c:v>
                </c:pt>
                <c:pt idx="166">
                  <c:v>-45</c:v>
                </c:pt>
                <c:pt idx="167">
                  <c:v>-38</c:v>
                </c:pt>
                <c:pt idx="168">
                  <c:v>-33</c:v>
                </c:pt>
                <c:pt idx="169">
                  <c:v>-30</c:v>
                </c:pt>
                <c:pt idx="170">
                  <c:v>-31</c:v>
                </c:pt>
                <c:pt idx="171">
                  <c:v>-30</c:v>
                </c:pt>
                <c:pt idx="172">
                  <c:v>-28</c:v>
                </c:pt>
                <c:pt idx="173">
                  <c:v>-25</c:v>
                </c:pt>
                <c:pt idx="174">
                  <c:v>-20</c:v>
                </c:pt>
                <c:pt idx="175">
                  <c:v>-39</c:v>
                </c:pt>
                <c:pt idx="176">
                  <c:v>-30</c:v>
                </c:pt>
                <c:pt idx="177">
                  <c:v>-12</c:v>
                </c:pt>
                <c:pt idx="178">
                  <c:v>-15</c:v>
                </c:pt>
                <c:pt idx="179">
                  <c:v>-25</c:v>
                </c:pt>
                <c:pt idx="180">
                  <c:v>-30</c:v>
                </c:pt>
                <c:pt idx="181">
                  <c:v>-30</c:v>
                </c:pt>
                <c:pt idx="182">
                  <c:v>-30</c:v>
                </c:pt>
                <c:pt idx="183">
                  <c:v>-17</c:v>
                </c:pt>
                <c:pt idx="184">
                  <c:v>-6</c:v>
                </c:pt>
                <c:pt idx="185">
                  <c:v>-8</c:v>
                </c:pt>
                <c:pt idx="186">
                  <c:v>-6</c:v>
                </c:pt>
                <c:pt idx="187">
                  <c:v>-12</c:v>
                </c:pt>
                <c:pt idx="188">
                  <c:v>-16</c:v>
                </c:pt>
                <c:pt idx="189">
                  <c:v>-14</c:v>
                </c:pt>
                <c:pt idx="190">
                  <c:v>-22</c:v>
                </c:pt>
                <c:pt idx="191">
                  <c:v>-21</c:v>
                </c:pt>
                <c:pt idx="192">
                  <c:v>-22</c:v>
                </c:pt>
                <c:pt idx="193">
                  <c:v>-27</c:v>
                </c:pt>
                <c:pt idx="194">
                  <c:v>-32</c:v>
                </c:pt>
                <c:pt idx="195">
                  <c:v>-36</c:v>
                </c:pt>
                <c:pt idx="196">
                  <c:v>-43</c:v>
                </c:pt>
                <c:pt idx="197">
                  <c:v>-29</c:v>
                </c:pt>
                <c:pt idx="198">
                  <c:v>-36</c:v>
                </c:pt>
                <c:pt idx="199">
                  <c:v>-40</c:v>
                </c:pt>
                <c:pt idx="200">
                  <c:v>-26</c:v>
                </c:pt>
                <c:pt idx="201">
                  <c:v>1</c:v>
                </c:pt>
                <c:pt idx="202">
                  <c:v>7</c:v>
                </c:pt>
                <c:pt idx="203">
                  <c:v>5</c:v>
                </c:pt>
                <c:pt idx="204">
                  <c:v>-4</c:v>
                </c:pt>
                <c:pt idx="205">
                  <c:v>-5</c:v>
                </c:pt>
                <c:pt idx="206">
                  <c:v>0</c:v>
                </c:pt>
                <c:pt idx="207">
                  <c:v>-3</c:v>
                </c:pt>
                <c:pt idx="208">
                  <c:v>0</c:v>
                </c:pt>
                <c:pt idx="209">
                  <c:v>2</c:v>
                </c:pt>
                <c:pt idx="210">
                  <c:v>-1</c:v>
                </c:pt>
                <c:pt idx="211">
                  <c:v>-5</c:v>
                </c:pt>
                <c:pt idx="212">
                  <c:v>-6</c:v>
                </c:pt>
                <c:pt idx="213">
                  <c:v>-5</c:v>
                </c:pt>
                <c:pt idx="214">
                  <c:v>-10</c:v>
                </c:pt>
                <c:pt idx="215">
                  <c:v>-13</c:v>
                </c:pt>
                <c:pt idx="216">
                  <c:v>-5</c:v>
                </c:pt>
                <c:pt idx="217">
                  <c:v>-1</c:v>
                </c:pt>
                <c:pt idx="218">
                  <c:v>2</c:v>
                </c:pt>
                <c:pt idx="219">
                  <c:v>5</c:v>
                </c:pt>
                <c:pt idx="220">
                  <c:v>11</c:v>
                </c:pt>
                <c:pt idx="221">
                  <c:v>16</c:v>
                </c:pt>
                <c:pt idx="222">
                  <c:v>22</c:v>
                </c:pt>
                <c:pt idx="223">
                  <c:v>19</c:v>
                </c:pt>
                <c:pt idx="224">
                  <c:v>13</c:v>
                </c:pt>
                <c:pt idx="225">
                  <c:v>11</c:v>
                </c:pt>
                <c:pt idx="226">
                  <c:v>6</c:v>
                </c:pt>
                <c:pt idx="227">
                  <c:v>-7</c:v>
                </c:pt>
                <c:pt idx="228">
                  <c:v>-16</c:v>
                </c:pt>
                <c:pt idx="229">
                  <c:v>-11</c:v>
                </c:pt>
                <c:pt idx="230">
                  <c:v>-14</c:v>
                </c:pt>
                <c:pt idx="231">
                  <c:v>-17</c:v>
                </c:pt>
                <c:pt idx="232">
                  <c:v>-7</c:v>
                </c:pt>
                <c:pt idx="233">
                  <c:v>-2</c:v>
                </c:pt>
                <c:pt idx="234">
                  <c:v>-1</c:v>
                </c:pt>
                <c:pt idx="235">
                  <c:v>4</c:v>
                </c:pt>
                <c:pt idx="236">
                  <c:v>4</c:v>
                </c:pt>
                <c:pt idx="237">
                  <c:v>-1</c:v>
                </c:pt>
                <c:pt idx="238">
                  <c:v>-6</c:v>
                </c:pt>
                <c:pt idx="239">
                  <c:v>-11</c:v>
                </c:pt>
                <c:pt idx="240">
                  <c:v>-10</c:v>
                </c:pt>
                <c:pt idx="241">
                  <c:v>-7</c:v>
                </c:pt>
                <c:pt idx="242">
                  <c:v>-6</c:v>
                </c:pt>
                <c:pt idx="243">
                  <c:v>-5</c:v>
                </c:pt>
                <c:pt idx="244">
                  <c:v>-3</c:v>
                </c:pt>
                <c:pt idx="245">
                  <c:v>-1</c:v>
                </c:pt>
                <c:pt idx="246">
                  <c:v>6</c:v>
                </c:pt>
                <c:pt idx="247">
                  <c:v>9</c:v>
                </c:pt>
                <c:pt idx="248">
                  <c:v>15</c:v>
                </c:pt>
                <c:pt idx="249">
                  <c:v>18</c:v>
                </c:pt>
                <c:pt idx="250">
                  <c:v>22</c:v>
                </c:pt>
                <c:pt idx="251">
                  <c:v>46</c:v>
                </c:pt>
                <c:pt idx="252">
                  <c:v>45</c:v>
                </c:pt>
                <c:pt idx="253">
                  <c:v>40</c:v>
                </c:pt>
                <c:pt idx="254">
                  <c:v>38</c:v>
                </c:pt>
                <c:pt idx="255">
                  <c:v>44</c:v>
                </c:pt>
                <c:pt idx="256">
                  <c:v>48</c:v>
                </c:pt>
                <c:pt idx="257">
                  <c:v>41</c:v>
                </c:pt>
                <c:pt idx="258">
                  <c:v>37</c:v>
                </c:pt>
                <c:pt idx="259">
                  <c:v>36</c:v>
                </c:pt>
                <c:pt idx="260">
                  <c:v>40</c:v>
                </c:pt>
                <c:pt idx="261">
                  <c:v>41</c:v>
                </c:pt>
                <c:pt idx="262">
                  <c:v>33</c:v>
                </c:pt>
                <c:pt idx="263">
                  <c:v>11</c:v>
                </c:pt>
                <c:pt idx="264">
                  <c:v>-1</c:v>
                </c:pt>
                <c:pt idx="265">
                  <c:v>-4</c:v>
                </c:pt>
                <c:pt idx="266">
                  <c:v>-8</c:v>
                </c:pt>
                <c:pt idx="267">
                  <c:v>-16</c:v>
                </c:pt>
                <c:pt idx="268">
                  <c:v>-24</c:v>
                </c:pt>
                <c:pt idx="269">
                  <c:v>-25</c:v>
                </c:pt>
                <c:pt idx="270">
                  <c:v>-26</c:v>
                </c:pt>
                <c:pt idx="271">
                  <c:v>-30</c:v>
                </c:pt>
                <c:pt idx="272">
                  <c:v>-12</c:v>
                </c:pt>
                <c:pt idx="273">
                  <c:v>-6</c:v>
                </c:pt>
                <c:pt idx="274">
                  <c:v>-13</c:v>
                </c:pt>
                <c:pt idx="275">
                  <c:v>-10</c:v>
                </c:pt>
                <c:pt idx="276">
                  <c:v>-13</c:v>
                </c:pt>
                <c:pt idx="277">
                  <c:v>-24</c:v>
                </c:pt>
                <c:pt idx="278">
                  <c:v>-20</c:v>
                </c:pt>
                <c:pt idx="279">
                  <c:v>-15</c:v>
                </c:pt>
                <c:pt idx="280">
                  <c:v>-10</c:v>
                </c:pt>
                <c:pt idx="281">
                  <c:v>-10</c:v>
                </c:pt>
                <c:pt idx="282">
                  <c:v>-9</c:v>
                </c:pt>
                <c:pt idx="283">
                  <c:v>-7</c:v>
                </c:pt>
                <c:pt idx="284">
                  <c:v>-10</c:v>
                </c:pt>
                <c:pt idx="285">
                  <c:v>-12</c:v>
                </c:pt>
                <c:pt idx="286">
                  <c:v>-19</c:v>
                </c:pt>
                <c:pt idx="287">
                  <c:v>-20</c:v>
                </c:pt>
                <c:pt idx="288">
                  <c:v>-23</c:v>
                </c:pt>
                <c:pt idx="289">
                  <c:v>-21</c:v>
                </c:pt>
                <c:pt idx="290">
                  <c:v>-12</c:v>
                </c:pt>
                <c:pt idx="291">
                  <c:v>-9</c:v>
                </c:pt>
                <c:pt idx="292">
                  <c:v>-29</c:v>
                </c:pt>
                <c:pt idx="293">
                  <c:v>-27</c:v>
                </c:pt>
                <c:pt idx="294">
                  <c:v>-34</c:v>
                </c:pt>
                <c:pt idx="295">
                  <c:v>-47</c:v>
                </c:pt>
                <c:pt idx="296">
                  <c:v>-53</c:v>
                </c:pt>
                <c:pt idx="297">
                  <c:v>-36</c:v>
                </c:pt>
                <c:pt idx="298">
                  <c:v>-26</c:v>
                </c:pt>
                <c:pt idx="299">
                  <c:v>-21</c:v>
                </c:pt>
                <c:pt idx="300">
                  <c:v>-15</c:v>
                </c:pt>
                <c:pt idx="301">
                  <c:v>-14</c:v>
                </c:pt>
                <c:pt idx="302">
                  <c:v>-5</c:v>
                </c:pt>
                <c:pt idx="303">
                  <c:v>-1</c:v>
                </c:pt>
                <c:pt idx="304">
                  <c:v>-2</c:v>
                </c:pt>
                <c:pt idx="305">
                  <c:v>-12</c:v>
                </c:pt>
                <c:pt idx="306">
                  <c:v>-20</c:v>
                </c:pt>
                <c:pt idx="307">
                  <c:v>-16</c:v>
                </c:pt>
                <c:pt idx="308">
                  <c:v>-16</c:v>
                </c:pt>
                <c:pt idx="309">
                  <c:v>-6</c:v>
                </c:pt>
                <c:pt idx="310">
                  <c:v>-2</c:v>
                </c:pt>
                <c:pt idx="311">
                  <c:v>2</c:v>
                </c:pt>
              </c:numCache>
            </c:numRef>
          </c:val>
          <c:smooth val="0"/>
          <c:extLst>
            <c:ext xmlns:c16="http://schemas.microsoft.com/office/drawing/2014/chart" uri="{C3380CC4-5D6E-409C-BE32-E72D297353CC}">
              <c16:uniqueId val="{00000001-20E5-4F1B-AC06-98ACCFD4E040}"/>
            </c:ext>
          </c:extLst>
        </c:ser>
        <c:ser>
          <c:idx val="12"/>
          <c:order val="2"/>
          <c:tx>
            <c:strRef>
              <c:f>'Hourly Charts'!$R$2</c:f>
              <c:strCache>
                <c:ptCount val="1"/>
                <c:pt idx="0">
                  <c:v>DUK</c:v>
                </c:pt>
              </c:strCache>
            </c:strRef>
          </c:tx>
          <c:spPr>
            <a:ln w="28575" cap="rnd">
              <a:solidFill>
                <a:srgbClr val="5D9732"/>
              </a:solidFill>
              <a:round/>
            </a:ln>
            <a:effectLst/>
          </c:spPr>
          <c:marker>
            <c:symbol val="none"/>
          </c:marker>
          <c:val>
            <c:numRef>
              <c:f>'Hourly Charts'!$R$3:$R$314</c:f>
              <c:numCache>
                <c:formatCode>#,##0</c:formatCode>
                <c:ptCount val="312"/>
                <c:pt idx="0">
                  <c:v>54</c:v>
                </c:pt>
                <c:pt idx="1">
                  <c:v>60</c:v>
                </c:pt>
                <c:pt idx="2">
                  <c:v>61</c:v>
                </c:pt>
                <c:pt idx="3">
                  <c:v>64</c:v>
                </c:pt>
                <c:pt idx="4">
                  <c:v>52</c:v>
                </c:pt>
                <c:pt idx="5">
                  <c:v>70</c:v>
                </c:pt>
                <c:pt idx="6">
                  <c:v>109</c:v>
                </c:pt>
                <c:pt idx="7">
                  <c:v>117</c:v>
                </c:pt>
                <c:pt idx="8">
                  <c:v>120</c:v>
                </c:pt>
                <c:pt idx="9">
                  <c:v>116</c:v>
                </c:pt>
                <c:pt idx="10">
                  <c:v>107</c:v>
                </c:pt>
                <c:pt idx="11">
                  <c:v>87</c:v>
                </c:pt>
                <c:pt idx="12">
                  <c:v>78</c:v>
                </c:pt>
                <c:pt idx="13">
                  <c:v>77</c:v>
                </c:pt>
                <c:pt idx="14">
                  <c:v>81</c:v>
                </c:pt>
                <c:pt idx="15">
                  <c:v>77</c:v>
                </c:pt>
                <c:pt idx="16">
                  <c:v>105</c:v>
                </c:pt>
                <c:pt idx="17">
                  <c:v>102</c:v>
                </c:pt>
                <c:pt idx="18">
                  <c:v>110</c:v>
                </c:pt>
                <c:pt idx="19">
                  <c:v>107</c:v>
                </c:pt>
                <c:pt idx="20">
                  <c:v>115</c:v>
                </c:pt>
                <c:pt idx="21">
                  <c:v>71</c:v>
                </c:pt>
                <c:pt idx="22">
                  <c:v>11</c:v>
                </c:pt>
                <c:pt idx="23">
                  <c:v>-15</c:v>
                </c:pt>
                <c:pt idx="24">
                  <c:v>-34</c:v>
                </c:pt>
                <c:pt idx="25">
                  <c:v>-36</c:v>
                </c:pt>
                <c:pt idx="26">
                  <c:v>-29</c:v>
                </c:pt>
                <c:pt idx="27">
                  <c:v>-34</c:v>
                </c:pt>
                <c:pt idx="28">
                  <c:v>-29</c:v>
                </c:pt>
                <c:pt idx="29">
                  <c:v>31</c:v>
                </c:pt>
                <c:pt idx="30">
                  <c:v>31</c:v>
                </c:pt>
                <c:pt idx="31">
                  <c:v>60</c:v>
                </c:pt>
                <c:pt idx="32">
                  <c:v>62</c:v>
                </c:pt>
                <c:pt idx="33">
                  <c:v>55</c:v>
                </c:pt>
                <c:pt idx="34">
                  <c:v>40</c:v>
                </c:pt>
                <c:pt idx="35">
                  <c:v>41</c:v>
                </c:pt>
                <c:pt idx="36">
                  <c:v>7</c:v>
                </c:pt>
                <c:pt idx="37">
                  <c:v>-47</c:v>
                </c:pt>
                <c:pt idx="38">
                  <c:v>-54</c:v>
                </c:pt>
                <c:pt idx="39">
                  <c:v>-31</c:v>
                </c:pt>
                <c:pt idx="40">
                  <c:v>57</c:v>
                </c:pt>
                <c:pt idx="41">
                  <c:v>57</c:v>
                </c:pt>
                <c:pt idx="42">
                  <c:v>65</c:v>
                </c:pt>
                <c:pt idx="43">
                  <c:v>54</c:v>
                </c:pt>
                <c:pt idx="44">
                  <c:v>44</c:v>
                </c:pt>
                <c:pt idx="45">
                  <c:v>53</c:v>
                </c:pt>
                <c:pt idx="46">
                  <c:v>-11</c:v>
                </c:pt>
                <c:pt idx="47">
                  <c:v>-27</c:v>
                </c:pt>
                <c:pt idx="48">
                  <c:v>-28</c:v>
                </c:pt>
                <c:pt idx="49">
                  <c:v>-35</c:v>
                </c:pt>
                <c:pt idx="50">
                  <c:v>-30</c:v>
                </c:pt>
                <c:pt idx="51">
                  <c:v>-21</c:v>
                </c:pt>
                <c:pt idx="52">
                  <c:v>-3</c:v>
                </c:pt>
                <c:pt idx="53">
                  <c:v>69</c:v>
                </c:pt>
                <c:pt idx="54">
                  <c:v>81</c:v>
                </c:pt>
                <c:pt idx="55">
                  <c:v>81</c:v>
                </c:pt>
                <c:pt idx="56">
                  <c:v>72</c:v>
                </c:pt>
                <c:pt idx="57">
                  <c:v>74</c:v>
                </c:pt>
                <c:pt idx="58">
                  <c:v>72</c:v>
                </c:pt>
                <c:pt idx="59">
                  <c:v>47</c:v>
                </c:pt>
                <c:pt idx="60">
                  <c:v>4</c:v>
                </c:pt>
                <c:pt idx="61">
                  <c:v>4</c:v>
                </c:pt>
                <c:pt idx="62">
                  <c:v>28</c:v>
                </c:pt>
                <c:pt idx="63">
                  <c:v>15</c:v>
                </c:pt>
                <c:pt idx="64">
                  <c:v>46</c:v>
                </c:pt>
                <c:pt idx="65">
                  <c:v>58</c:v>
                </c:pt>
                <c:pt idx="66">
                  <c:v>102</c:v>
                </c:pt>
                <c:pt idx="67">
                  <c:v>90</c:v>
                </c:pt>
                <c:pt idx="68">
                  <c:v>67</c:v>
                </c:pt>
                <c:pt idx="69">
                  <c:v>-6</c:v>
                </c:pt>
                <c:pt idx="70">
                  <c:v>-9</c:v>
                </c:pt>
                <c:pt idx="71">
                  <c:v>4</c:v>
                </c:pt>
                <c:pt idx="72">
                  <c:v>14</c:v>
                </c:pt>
                <c:pt idx="73">
                  <c:v>4</c:v>
                </c:pt>
                <c:pt idx="74">
                  <c:v>17</c:v>
                </c:pt>
                <c:pt idx="75">
                  <c:v>15</c:v>
                </c:pt>
                <c:pt idx="76">
                  <c:v>28</c:v>
                </c:pt>
                <c:pt idx="77">
                  <c:v>118</c:v>
                </c:pt>
                <c:pt idx="78">
                  <c:v>83</c:v>
                </c:pt>
                <c:pt idx="79">
                  <c:v>109</c:v>
                </c:pt>
                <c:pt idx="80">
                  <c:v>116</c:v>
                </c:pt>
                <c:pt idx="81">
                  <c:v>111</c:v>
                </c:pt>
                <c:pt idx="82">
                  <c:v>79</c:v>
                </c:pt>
                <c:pt idx="83">
                  <c:v>11</c:v>
                </c:pt>
                <c:pt idx="84">
                  <c:v>-15</c:v>
                </c:pt>
                <c:pt idx="85">
                  <c:v>1</c:v>
                </c:pt>
                <c:pt idx="86">
                  <c:v>21</c:v>
                </c:pt>
                <c:pt idx="87">
                  <c:v>16</c:v>
                </c:pt>
                <c:pt idx="88">
                  <c:v>116</c:v>
                </c:pt>
                <c:pt idx="89">
                  <c:v>135</c:v>
                </c:pt>
                <c:pt idx="90">
                  <c:v>150</c:v>
                </c:pt>
                <c:pt idx="91">
                  <c:v>135</c:v>
                </c:pt>
                <c:pt idx="92">
                  <c:v>93</c:v>
                </c:pt>
                <c:pt idx="93">
                  <c:v>35</c:v>
                </c:pt>
                <c:pt idx="94">
                  <c:v>10</c:v>
                </c:pt>
                <c:pt idx="95">
                  <c:v>8</c:v>
                </c:pt>
                <c:pt idx="96">
                  <c:v>-2</c:v>
                </c:pt>
                <c:pt idx="97">
                  <c:v>19</c:v>
                </c:pt>
                <c:pt idx="98">
                  <c:v>14</c:v>
                </c:pt>
                <c:pt idx="99">
                  <c:v>15</c:v>
                </c:pt>
                <c:pt idx="100">
                  <c:v>14</c:v>
                </c:pt>
                <c:pt idx="101">
                  <c:v>100</c:v>
                </c:pt>
                <c:pt idx="102">
                  <c:v>158</c:v>
                </c:pt>
                <c:pt idx="103">
                  <c:v>129</c:v>
                </c:pt>
                <c:pt idx="104">
                  <c:v>121</c:v>
                </c:pt>
                <c:pt idx="105">
                  <c:v>74</c:v>
                </c:pt>
                <c:pt idx="106">
                  <c:v>70</c:v>
                </c:pt>
                <c:pt idx="107">
                  <c:v>42</c:v>
                </c:pt>
                <c:pt idx="108">
                  <c:v>33</c:v>
                </c:pt>
                <c:pt idx="109">
                  <c:v>25</c:v>
                </c:pt>
                <c:pt idx="110">
                  <c:v>18</c:v>
                </c:pt>
                <c:pt idx="111">
                  <c:v>57</c:v>
                </c:pt>
                <c:pt idx="112">
                  <c:v>142</c:v>
                </c:pt>
                <c:pt idx="113">
                  <c:v>132</c:v>
                </c:pt>
                <c:pt idx="114">
                  <c:v>168</c:v>
                </c:pt>
                <c:pt idx="115">
                  <c:v>154</c:v>
                </c:pt>
                <c:pt idx="116">
                  <c:v>163</c:v>
                </c:pt>
                <c:pt idx="117">
                  <c:v>152</c:v>
                </c:pt>
                <c:pt idx="118">
                  <c:v>106</c:v>
                </c:pt>
                <c:pt idx="119">
                  <c:v>76</c:v>
                </c:pt>
                <c:pt idx="120">
                  <c:v>47</c:v>
                </c:pt>
                <c:pt idx="121">
                  <c:v>39</c:v>
                </c:pt>
                <c:pt idx="122">
                  <c:v>29</c:v>
                </c:pt>
                <c:pt idx="123">
                  <c:v>71</c:v>
                </c:pt>
                <c:pt idx="124">
                  <c:v>60</c:v>
                </c:pt>
                <c:pt idx="125">
                  <c:v>64</c:v>
                </c:pt>
                <c:pt idx="126">
                  <c:v>89</c:v>
                </c:pt>
                <c:pt idx="127">
                  <c:v>74</c:v>
                </c:pt>
                <c:pt idx="128">
                  <c:v>104</c:v>
                </c:pt>
                <c:pt idx="129">
                  <c:v>113</c:v>
                </c:pt>
                <c:pt idx="130">
                  <c:v>86</c:v>
                </c:pt>
                <c:pt idx="131">
                  <c:v>36</c:v>
                </c:pt>
                <c:pt idx="132">
                  <c:v>31</c:v>
                </c:pt>
                <c:pt idx="133">
                  <c:v>21</c:v>
                </c:pt>
                <c:pt idx="134">
                  <c:v>39</c:v>
                </c:pt>
                <c:pt idx="135">
                  <c:v>117</c:v>
                </c:pt>
                <c:pt idx="136">
                  <c:v>156</c:v>
                </c:pt>
                <c:pt idx="137">
                  <c:v>153</c:v>
                </c:pt>
                <c:pt idx="138">
                  <c:v>160</c:v>
                </c:pt>
                <c:pt idx="139">
                  <c:v>148</c:v>
                </c:pt>
                <c:pt idx="140">
                  <c:v>140</c:v>
                </c:pt>
                <c:pt idx="141">
                  <c:v>142</c:v>
                </c:pt>
                <c:pt idx="142">
                  <c:v>114</c:v>
                </c:pt>
                <c:pt idx="143">
                  <c:v>74</c:v>
                </c:pt>
                <c:pt idx="144">
                  <c:v>59</c:v>
                </c:pt>
                <c:pt idx="145">
                  <c:v>56</c:v>
                </c:pt>
                <c:pt idx="146">
                  <c:v>61</c:v>
                </c:pt>
                <c:pt idx="147">
                  <c:v>64</c:v>
                </c:pt>
                <c:pt idx="148">
                  <c:v>57</c:v>
                </c:pt>
                <c:pt idx="149">
                  <c:v>84</c:v>
                </c:pt>
                <c:pt idx="150">
                  <c:v>96</c:v>
                </c:pt>
                <c:pt idx="151">
                  <c:v>34</c:v>
                </c:pt>
                <c:pt idx="152">
                  <c:v>37</c:v>
                </c:pt>
                <c:pt idx="153">
                  <c:v>44</c:v>
                </c:pt>
                <c:pt idx="154">
                  <c:v>-14</c:v>
                </c:pt>
                <c:pt idx="155">
                  <c:v>-5</c:v>
                </c:pt>
                <c:pt idx="156">
                  <c:v>-45</c:v>
                </c:pt>
                <c:pt idx="157">
                  <c:v>-56</c:v>
                </c:pt>
                <c:pt idx="158">
                  <c:v>-41</c:v>
                </c:pt>
                <c:pt idx="159">
                  <c:v>23</c:v>
                </c:pt>
                <c:pt idx="160">
                  <c:v>90</c:v>
                </c:pt>
                <c:pt idx="161">
                  <c:v>75</c:v>
                </c:pt>
                <c:pt idx="162">
                  <c:v>79</c:v>
                </c:pt>
                <c:pt idx="163">
                  <c:v>85</c:v>
                </c:pt>
                <c:pt idx="164">
                  <c:v>78</c:v>
                </c:pt>
                <c:pt idx="165">
                  <c:v>95</c:v>
                </c:pt>
                <c:pt idx="166">
                  <c:v>83</c:v>
                </c:pt>
                <c:pt idx="167">
                  <c:v>70</c:v>
                </c:pt>
                <c:pt idx="168">
                  <c:v>88</c:v>
                </c:pt>
                <c:pt idx="169">
                  <c:v>99</c:v>
                </c:pt>
                <c:pt idx="170">
                  <c:v>99</c:v>
                </c:pt>
                <c:pt idx="171">
                  <c:v>106</c:v>
                </c:pt>
                <c:pt idx="172">
                  <c:v>105</c:v>
                </c:pt>
                <c:pt idx="173">
                  <c:v>88</c:v>
                </c:pt>
                <c:pt idx="174">
                  <c:v>53</c:v>
                </c:pt>
                <c:pt idx="175">
                  <c:v>-23</c:v>
                </c:pt>
                <c:pt idx="176">
                  <c:v>21</c:v>
                </c:pt>
                <c:pt idx="177">
                  <c:v>58</c:v>
                </c:pt>
                <c:pt idx="178">
                  <c:v>105</c:v>
                </c:pt>
                <c:pt idx="179">
                  <c:v>81</c:v>
                </c:pt>
                <c:pt idx="180">
                  <c:v>48</c:v>
                </c:pt>
                <c:pt idx="181">
                  <c:v>41</c:v>
                </c:pt>
                <c:pt idx="182">
                  <c:v>41</c:v>
                </c:pt>
                <c:pt idx="183">
                  <c:v>130</c:v>
                </c:pt>
                <c:pt idx="184">
                  <c:v>170</c:v>
                </c:pt>
                <c:pt idx="185">
                  <c:v>170</c:v>
                </c:pt>
                <c:pt idx="186">
                  <c:v>179</c:v>
                </c:pt>
                <c:pt idx="187">
                  <c:v>159</c:v>
                </c:pt>
                <c:pt idx="188">
                  <c:v>144</c:v>
                </c:pt>
                <c:pt idx="189">
                  <c:v>159</c:v>
                </c:pt>
                <c:pt idx="190">
                  <c:v>153</c:v>
                </c:pt>
                <c:pt idx="191">
                  <c:v>117</c:v>
                </c:pt>
                <c:pt idx="192">
                  <c:v>126</c:v>
                </c:pt>
                <c:pt idx="193">
                  <c:v>118</c:v>
                </c:pt>
                <c:pt idx="194">
                  <c:v>109</c:v>
                </c:pt>
                <c:pt idx="195">
                  <c:v>96</c:v>
                </c:pt>
                <c:pt idx="196">
                  <c:v>74</c:v>
                </c:pt>
                <c:pt idx="197">
                  <c:v>79</c:v>
                </c:pt>
                <c:pt idx="198">
                  <c:v>76</c:v>
                </c:pt>
                <c:pt idx="199">
                  <c:v>54</c:v>
                </c:pt>
                <c:pt idx="200">
                  <c:v>113</c:v>
                </c:pt>
                <c:pt idx="201">
                  <c:v>209</c:v>
                </c:pt>
                <c:pt idx="202">
                  <c:v>264</c:v>
                </c:pt>
                <c:pt idx="203">
                  <c:v>301</c:v>
                </c:pt>
                <c:pt idx="204">
                  <c:v>276</c:v>
                </c:pt>
                <c:pt idx="205">
                  <c:v>230</c:v>
                </c:pt>
                <c:pt idx="206">
                  <c:v>231</c:v>
                </c:pt>
                <c:pt idx="207">
                  <c:v>174</c:v>
                </c:pt>
                <c:pt idx="208">
                  <c:v>124</c:v>
                </c:pt>
                <c:pt idx="209">
                  <c:v>160</c:v>
                </c:pt>
                <c:pt idx="210">
                  <c:v>169</c:v>
                </c:pt>
                <c:pt idx="211">
                  <c:v>174</c:v>
                </c:pt>
                <c:pt idx="212">
                  <c:v>177</c:v>
                </c:pt>
                <c:pt idx="213">
                  <c:v>182</c:v>
                </c:pt>
                <c:pt idx="214">
                  <c:v>171</c:v>
                </c:pt>
                <c:pt idx="215">
                  <c:v>147</c:v>
                </c:pt>
                <c:pt idx="216">
                  <c:v>167</c:v>
                </c:pt>
                <c:pt idx="217">
                  <c:v>179</c:v>
                </c:pt>
                <c:pt idx="218">
                  <c:v>201</c:v>
                </c:pt>
                <c:pt idx="219">
                  <c:v>186</c:v>
                </c:pt>
                <c:pt idx="220">
                  <c:v>243</c:v>
                </c:pt>
                <c:pt idx="221">
                  <c:v>265</c:v>
                </c:pt>
                <c:pt idx="222">
                  <c:v>292</c:v>
                </c:pt>
                <c:pt idx="223">
                  <c:v>289</c:v>
                </c:pt>
                <c:pt idx="224">
                  <c:v>289</c:v>
                </c:pt>
                <c:pt idx="225">
                  <c:v>304</c:v>
                </c:pt>
                <c:pt idx="226">
                  <c:v>272</c:v>
                </c:pt>
                <c:pt idx="227">
                  <c:v>256</c:v>
                </c:pt>
                <c:pt idx="228">
                  <c:v>198</c:v>
                </c:pt>
                <c:pt idx="229">
                  <c:v>198</c:v>
                </c:pt>
                <c:pt idx="230">
                  <c:v>180</c:v>
                </c:pt>
                <c:pt idx="231">
                  <c:v>164</c:v>
                </c:pt>
                <c:pt idx="232">
                  <c:v>176</c:v>
                </c:pt>
                <c:pt idx="233">
                  <c:v>193</c:v>
                </c:pt>
                <c:pt idx="234">
                  <c:v>202</c:v>
                </c:pt>
                <c:pt idx="235">
                  <c:v>222</c:v>
                </c:pt>
                <c:pt idx="236">
                  <c:v>212</c:v>
                </c:pt>
                <c:pt idx="237">
                  <c:v>214</c:v>
                </c:pt>
                <c:pt idx="238">
                  <c:v>201</c:v>
                </c:pt>
                <c:pt idx="239">
                  <c:v>147</c:v>
                </c:pt>
                <c:pt idx="240">
                  <c:v>152</c:v>
                </c:pt>
                <c:pt idx="241">
                  <c:v>156</c:v>
                </c:pt>
                <c:pt idx="242">
                  <c:v>159</c:v>
                </c:pt>
                <c:pt idx="243">
                  <c:v>160</c:v>
                </c:pt>
                <c:pt idx="244">
                  <c:v>164</c:v>
                </c:pt>
                <c:pt idx="245">
                  <c:v>157</c:v>
                </c:pt>
                <c:pt idx="246">
                  <c:v>180</c:v>
                </c:pt>
                <c:pt idx="247">
                  <c:v>180</c:v>
                </c:pt>
                <c:pt idx="248">
                  <c:v>188</c:v>
                </c:pt>
                <c:pt idx="249">
                  <c:v>186</c:v>
                </c:pt>
                <c:pt idx="250">
                  <c:v>189</c:v>
                </c:pt>
                <c:pt idx="251">
                  <c:v>274</c:v>
                </c:pt>
                <c:pt idx="252">
                  <c:v>297</c:v>
                </c:pt>
                <c:pt idx="253">
                  <c:v>299</c:v>
                </c:pt>
                <c:pt idx="254">
                  <c:v>295</c:v>
                </c:pt>
                <c:pt idx="255">
                  <c:v>331</c:v>
                </c:pt>
                <c:pt idx="256">
                  <c:v>331</c:v>
                </c:pt>
                <c:pt idx="257">
                  <c:v>291</c:v>
                </c:pt>
                <c:pt idx="258">
                  <c:v>274</c:v>
                </c:pt>
                <c:pt idx="259">
                  <c:v>271</c:v>
                </c:pt>
                <c:pt idx="260">
                  <c:v>297</c:v>
                </c:pt>
                <c:pt idx="261">
                  <c:v>315</c:v>
                </c:pt>
                <c:pt idx="262">
                  <c:v>303</c:v>
                </c:pt>
                <c:pt idx="263">
                  <c:v>237</c:v>
                </c:pt>
                <c:pt idx="264">
                  <c:v>206</c:v>
                </c:pt>
                <c:pt idx="265">
                  <c:v>201</c:v>
                </c:pt>
                <c:pt idx="266">
                  <c:v>192</c:v>
                </c:pt>
                <c:pt idx="267">
                  <c:v>164</c:v>
                </c:pt>
                <c:pt idx="268">
                  <c:v>115</c:v>
                </c:pt>
                <c:pt idx="269">
                  <c:v>66</c:v>
                </c:pt>
                <c:pt idx="270">
                  <c:v>2</c:v>
                </c:pt>
                <c:pt idx="271">
                  <c:v>-40</c:v>
                </c:pt>
                <c:pt idx="272">
                  <c:v>-23</c:v>
                </c:pt>
                <c:pt idx="273">
                  <c:v>-29</c:v>
                </c:pt>
                <c:pt idx="274">
                  <c:v>-43</c:v>
                </c:pt>
                <c:pt idx="275">
                  <c:v>-13</c:v>
                </c:pt>
                <c:pt idx="276">
                  <c:v>-9</c:v>
                </c:pt>
                <c:pt idx="277">
                  <c:v>13</c:v>
                </c:pt>
                <c:pt idx="278">
                  <c:v>42</c:v>
                </c:pt>
                <c:pt idx="279">
                  <c:v>130</c:v>
                </c:pt>
                <c:pt idx="280">
                  <c:v>153</c:v>
                </c:pt>
                <c:pt idx="281">
                  <c:v>151</c:v>
                </c:pt>
                <c:pt idx="282">
                  <c:v>157</c:v>
                </c:pt>
                <c:pt idx="283">
                  <c:v>178</c:v>
                </c:pt>
                <c:pt idx="284">
                  <c:v>189</c:v>
                </c:pt>
                <c:pt idx="285">
                  <c:v>222</c:v>
                </c:pt>
                <c:pt idx="286">
                  <c:v>224</c:v>
                </c:pt>
                <c:pt idx="287">
                  <c:v>180</c:v>
                </c:pt>
                <c:pt idx="288">
                  <c:v>165</c:v>
                </c:pt>
                <c:pt idx="289">
                  <c:v>165</c:v>
                </c:pt>
                <c:pt idx="290">
                  <c:v>182</c:v>
                </c:pt>
                <c:pt idx="291">
                  <c:v>184</c:v>
                </c:pt>
                <c:pt idx="292">
                  <c:v>74</c:v>
                </c:pt>
                <c:pt idx="293">
                  <c:v>34</c:v>
                </c:pt>
                <c:pt idx="294">
                  <c:v>-24</c:v>
                </c:pt>
                <c:pt idx="295">
                  <c:v>-104</c:v>
                </c:pt>
                <c:pt idx="296">
                  <c:v>-117</c:v>
                </c:pt>
                <c:pt idx="297">
                  <c:v>-52</c:v>
                </c:pt>
                <c:pt idx="298">
                  <c:v>3</c:v>
                </c:pt>
                <c:pt idx="299">
                  <c:v>34</c:v>
                </c:pt>
                <c:pt idx="300">
                  <c:v>52</c:v>
                </c:pt>
                <c:pt idx="301">
                  <c:v>54</c:v>
                </c:pt>
                <c:pt idx="302">
                  <c:v>98</c:v>
                </c:pt>
                <c:pt idx="303">
                  <c:v>158</c:v>
                </c:pt>
                <c:pt idx="304">
                  <c:v>170</c:v>
                </c:pt>
                <c:pt idx="305">
                  <c:v>137</c:v>
                </c:pt>
                <c:pt idx="306">
                  <c:v>121</c:v>
                </c:pt>
                <c:pt idx="307">
                  <c:v>137</c:v>
                </c:pt>
                <c:pt idx="308">
                  <c:v>150</c:v>
                </c:pt>
                <c:pt idx="309">
                  <c:v>208</c:v>
                </c:pt>
                <c:pt idx="310">
                  <c:v>240</c:v>
                </c:pt>
                <c:pt idx="311">
                  <c:v>203</c:v>
                </c:pt>
              </c:numCache>
            </c:numRef>
          </c:val>
          <c:smooth val="0"/>
          <c:extLst>
            <c:ext xmlns:c16="http://schemas.microsoft.com/office/drawing/2014/chart" uri="{C3380CC4-5D6E-409C-BE32-E72D297353CC}">
              <c16:uniqueId val="{00000002-20E5-4F1B-AC06-98ACCFD4E040}"/>
            </c:ext>
          </c:extLst>
        </c:ser>
        <c:ser>
          <c:idx val="13"/>
          <c:order val="3"/>
          <c:tx>
            <c:strRef>
              <c:f>'Hourly Charts'!$S$2</c:f>
              <c:strCache>
                <c:ptCount val="1"/>
                <c:pt idx="0">
                  <c:v>EEI</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3-20E5-4F1B-AC06-98ACCFD4E040}"/>
            </c:ext>
          </c:extLst>
        </c:ser>
        <c:ser>
          <c:idx val="14"/>
          <c:order val="4"/>
          <c:tx>
            <c:strRef>
              <c:f>'Hourly Charts'!$T$2</c:f>
              <c:strCache>
                <c:ptCount val="1"/>
                <c:pt idx="0">
                  <c:v>LGEE</c:v>
                </c:pt>
              </c:strCache>
            </c:strRef>
          </c:tx>
          <c:spPr>
            <a:ln w="28575" cap="rnd">
              <a:solidFill>
                <a:srgbClr val="FF6F1F"/>
              </a:solidFill>
              <a:round/>
            </a:ln>
            <a:effectLst/>
          </c:spPr>
          <c:marker>
            <c:symbol val="none"/>
          </c:marker>
          <c:val>
            <c:numRef>
              <c:f>'Hourly Charts'!$T$3:$T$314</c:f>
              <c:numCache>
                <c:formatCode>#,##0</c:formatCode>
                <c:ptCount val="312"/>
                <c:pt idx="0">
                  <c:v>166</c:v>
                </c:pt>
                <c:pt idx="1">
                  <c:v>175</c:v>
                </c:pt>
                <c:pt idx="2">
                  <c:v>176</c:v>
                </c:pt>
                <c:pt idx="3">
                  <c:v>195</c:v>
                </c:pt>
                <c:pt idx="4">
                  <c:v>219</c:v>
                </c:pt>
                <c:pt idx="5">
                  <c:v>255</c:v>
                </c:pt>
                <c:pt idx="6">
                  <c:v>279</c:v>
                </c:pt>
                <c:pt idx="7">
                  <c:v>268</c:v>
                </c:pt>
                <c:pt idx="8">
                  <c:v>217</c:v>
                </c:pt>
                <c:pt idx="9">
                  <c:v>199</c:v>
                </c:pt>
                <c:pt idx="10">
                  <c:v>213</c:v>
                </c:pt>
                <c:pt idx="11">
                  <c:v>201</c:v>
                </c:pt>
                <c:pt idx="12">
                  <c:v>196</c:v>
                </c:pt>
                <c:pt idx="13">
                  <c:v>217</c:v>
                </c:pt>
                <c:pt idx="14">
                  <c:v>197</c:v>
                </c:pt>
                <c:pt idx="15">
                  <c:v>203</c:v>
                </c:pt>
                <c:pt idx="16">
                  <c:v>263</c:v>
                </c:pt>
                <c:pt idx="17">
                  <c:v>285</c:v>
                </c:pt>
                <c:pt idx="18">
                  <c:v>238</c:v>
                </c:pt>
                <c:pt idx="19">
                  <c:v>200</c:v>
                </c:pt>
                <c:pt idx="20">
                  <c:v>179</c:v>
                </c:pt>
                <c:pt idx="21">
                  <c:v>166</c:v>
                </c:pt>
                <c:pt idx="22">
                  <c:v>167</c:v>
                </c:pt>
                <c:pt idx="23">
                  <c:v>169</c:v>
                </c:pt>
                <c:pt idx="24">
                  <c:v>172</c:v>
                </c:pt>
                <c:pt idx="25">
                  <c:v>191</c:v>
                </c:pt>
                <c:pt idx="26">
                  <c:v>220</c:v>
                </c:pt>
                <c:pt idx="27">
                  <c:v>250</c:v>
                </c:pt>
                <c:pt idx="28">
                  <c:v>270</c:v>
                </c:pt>
                <c:pt idx="29">
                  <c:v>314</c:v>
                </c:pt>
                <c:pt idx="30">
                  <c:v>339</c:v>
                </c:pt>
                <c:pt idx="31">
                  <c:v>331</c:v>
                </c:pt>
                <c:pt idx="32">
                  <c:v>365</c:v>
                </c:pt>
                <c:pt idx="33">
                  <c:v>391</c:v>
                </c:pt>
                <c:pt idx="34">
                  <c:v>405</c:v>
                </c:pt>
                <c:pt idx="35">
                  <c:v>405</c:v>
                </c:pt>
                <c:pt idx="36">
                  <c:v>356</c:v>
                </c:pt>
                <c:pt idx="37">
                  <c:v>330</c:v>
                </c:pt>
                <c:pt idx="38">
                  <c:v>344</c:v>
                </c:pt>
                <c:pt idx="39">
                  <c:v>357</c:v>
                </c:pt>
                <c:pt idx="40">
                  <c:v>403</c:v>
                </c:pt>
                <c:pt idx="41">
                  <c:v>436</c:v>
                </c:pt>
                <c:pt idx="42">
                  <c:v>425</c:v>
                </c:pt>
                <c:pt idx="43">
                  <c:v>378</c:v>
                </c:pt>
                <c:pt idx="44">
                  <c:v>347</c:v>
                </c:pt>
                <c:pt idx="45">
                  <c:v>338</c:v>
                </c:pt>
                <c:pt idx="46">
                  <c:v>311</c:v>
                </c:pt>
                <c:pt idx="47">
                  <c:v>292</c:v>
                </c:pt>
                <c:pt idx="48">
                  <c:v>275</c:v>
                </c:pt>
                <c:pt idx="49">
                  <c:v>265</c:v>
                </c:pt>
                <c:pt idx="50">
                  <c:v>274</c:v>
                </c:pt>
                <c:pt idx="51">
                  <c:v>265</c:v>
                </c:pt>
                <c:pt idx="52">
                  <c:v>289</c:v>
                </c:pt>
                <c:pt idx="53">
                  <c:v>276</c:v>
                </c:pt>
                <c:pt idx="54">
                  <c:v>332</c:v>
                </c:pt>
                <c:pt idx="55">
                  <c:v>356</c:v>
                </c:pt>
                <c:pt idx="56">
                  <c:v>354</c:v>
                </c:pt>
                <c:pt idx="57">
                  <c:v>312</c:v>
                </c:pt>
                <c:pt idx="58">
                  <c:v>280</c:v>
                </c:pt>
                <c:pt idx="59">
                  <c:v>291</c:v>
                </c:pt>
                <c:pt idx="60">
                  <c:v>253</c:v>
                </c:pt>
                <c:pt idx="61">
                  <c:v>242</c:v>
                </c:pt>
                <c:pt idx="62">
                  <c:v>285</c:v>
                </c:pt>
                <c:pt idx="63">
                  <c:v>290</c:v>
                </c:pt>
                <c:pt idx="64">
                  <c:v>317</c:v>
                </c:pt>
                <c:pt idx="65">
                  <c:v>308</c:v>
                </c:pt>
                <c:pt idx="66">
                  <c:v>271</c:v>
                </c:pt>
                <c:pt idx="67">
                  <c:v>265</c:v>
                </c:pt>
                <c:pt idx="68">
                  <c:v>241</c:v>
                </c:pt>
                <c:pt idx="69">
                  <c:v>203</c:v>
                </c:pt>
                <c:pt idx="70">
                  <c:v>160</c:v>
                </c:pt>
                <c:pt idx="71">
                  <c:v>177</c:v>
                </c:pt>
                <c:pt idx="72">
                  <c:v>187</c:v>
                </c:pt>
                <c:pt idx="73">
                  <c:v>184</c:v>
                </c:pt>
                <c:pt idx="74">
                  <c:v>199</c:v>
                </c:pt>
                <c:pt idx="75">
                  <c:v>206</c:v>
                </c:pt>
                <c:pt idx="76">
                  <c:v>231</c:v>
                </c:pt>
                <c:pt idx="77">
                  <c:v>268</c:v>
                </c:pt>
                <c:pt idx="78">
                  <c:v>265</c:v>
                </c:pt>
                <c:pt idx="79">
                  <c:v>293</c:v>
                </c:pt>
                <c:pt idx="80">
                  <c:v>321</c:v>
                </c:pt>
                <c:pt idx="81">
                  <c:v>365</c:v>
                </c:pt>
                <c:pt idx="82">
                  <c:v>369</c:v>
                </c:pt>
                <c:pt idx="83">
                  <c:v>366</c:v>
                </c:pt>
                <c:pt idx="84">
                  <c:v>377</c:v>
                </c:pt>
                <c:pt idx="85">
                  <c:v>326</c:v>
                </c:pt>
                <c:pt idx="86">
                  <c:v>301</c:v>
                </c:pt>
                <c:pt idx="87">
                  <c:v>321</c:v>
                </c:pt>
                <c:pt idx="88">
                  <c:v>333</c:v>
                </c:pt>
                <c:pt idx="89">
                  <c:v>332</c:v>
                </c:pt>
                <c:pt idx="90">
                  <c:v>312</c:v>
                </c:pt>
                <c:pt idx="91">
                  <c:v>325</c:v>
                </c:pt>
                <c:pt idx="92">
                  <c:v>279</c:v>
                </c:pt>
                <c:pt idx="93">
                  <c:v>244</c:v>
                </c:pt>
                <c:pt idx="94">
                  <c:v>228</c:v>
                </c:pt>
                <c:pt idx="95">
                  <c:v>235</c:v>
                </c:pt>
                <c:pt idx="96">
                  <c:v>254</c:v>
                </c:pt>
                <c:pt idx="97">
                  <c:v>262</c:v>
                </c:pt>
                <c:pt idx="98">
                  <c:v>273</c:v>
                </c:pt>
                <c:pt idx="99">
                  <c:v>296</c:v>
                </c:pt>
                <c:pt idx="100">
                  <c:v>323</c:v>
                </c:pt>
                <c:pt idx="101">
                  <c:v>367</c:v>
                </c:pt>
                <c:pt idx="102">
                  <c:v>317</c:v>
                </c:pt>
                <c:pt idx="103">
                  <c:v>316</c:v>
                </c:pt>
                <c:pt idx="104">
                  <c:v>321</c:v>
                </c:pt>
                <c:pt idx="105">
                  <c:v>331</c:v>
                </c:pt>
                <c:pt idx="106">
                  <c:v>330</c:v>
                </c:pt>
                <c:pt idx="107">
                  <c:v>298</c:v>
                </c:pt>
                <c:pt idx="108">
                  <c:v>300</c:v>
                </c:pt>
                <c:pt idx="109">
                  <c:v>290</c:v>
                </c:pt>
                <c:pt idx="110">
                  <c:v>264</c:v>
                </c:pt>
                <c:pt idx="111">
                  <c:v>248</c:v>
                </c:pt>
                <c:pt idx="112">
                  <c:v>314</c:v>
                </c:pt>
                <c:pt idx="113">
                  <c:v>317</c:v>
                </c:pt>
                <c:pt idx="114">
                  <c:v>264</c:v>
                </c:pt>
                <c:pt idx="115">
                  <c:v>251</c:v>
                </c:pt>
                <c:pt idx="116">
                  <c:v>251</c:v>
                </c:pt>
                <c:pt idx="117">
                  <c:v>214</c:v>
                </c:pt>
                <c:pt idx="118">
                  <c:v>225</c:v>
                </c:pt>
                <c:pt idx="119">
                  <c:v>233</c:v>
                </c:pt>
                <c:pt idx="120">
                  <c:v>251</c:v>
                </c:pt>
                <c:pt idx="121">
                  <c:v>271</c:v>
                </c:pt>
                <c:pt idx="122">
                  <c:v>268</c:v>
                </c:pt>
                <c:pt idx="123">
                  <c:v>259</c:v>
                </c:pt>
                <c:pt idx="124">
                  <c:v>337</c:v>
                </c:pt>
                <c:pt idx="125">
                  <c:v>351</c:v>
                </c:pt>
                <c:pt idx="126">
                  <c:v>315</c:v>
                </c:pt>
                <c:pt idx="127">
                  <c:v>264</c:v>
                </c:pt>
                <c:pt idx="128">
                  <c:v>273</c:v>
                </c:pt>
                <c:pt idx="129">
                  <c:v>285</c:v>
                </c:pt>
                <c:pt idx="130">
                  <c:v>267</c:v>
                </c:pt>
                <c:pt idx="131">
                  <c:v>274</c:v>
                </c:pt>
                <c:pt idx="132">
                  <c:v>260</c:v>
                </c:pt>
                <c:pt idx="133">
                  <c:v>244</c:v>
                </c:pt>
                <c:pt idx="134">
                  <c:v>240</c:v>
                </c:pt>
                <c:pt idx="135">
                  <c:v>285</c:v>
                </c:pt>
                <c:pt idx="136">
                  <c:v>319</c:v>
                </c:pt>
                <c:pt idx="137">
                  <c:v>331</c:v>
                </c:pt>
                <c:pt idx="138">
                  <c:v>345</c:v>
                </c:pt>
                <c:pt idx="139">
                  <c:v>352</c:v>
                </c:pt>
                <c:pt idx="140">
                  <c:v>337</c:v>
                </c:pt>
                <c:pt idx="141">
                  <c:v>293</c:v>
                </c:pt>
                <c:pt idx="142">
                  <c:v>317</c:v>
                </c:pt>
                <c:pt idx="143">
                  <c:v>289</c:v>
                </c:pt>
                <c:pt idx="144">
                  <c:v>276</c:v>
                </c:pt>
                <c:pt idx="145">
                  <c:v>284</c:v>
                </c:pt>
                <c:pt idx="146">
                  <c:v>293</c:v>
                </c:pt>
                <c:pt idx="147">
                  <c:v>323</c:v>
                </c:pt>
                <c:pt idx="148">
                  <c:v>397</c:v>
                </c:pt>
                <c:pt idx="149">
                  <c:v>451</c:v>
                </c:pt>
                <c:pt idx="150">
                  <c:v>432</c:v>
                </c:pt>
                <c:pt idx="151">
                  <c:v>456</c:v>
                </c:pt>
                <c:pt idx="152">
                  <c:v>484</c:v>
                </c:pt>
                <c:pt idx="153">
                  <c:v>484</c:v>
                </c:pt>
                <c:pt idx="154">
                  <c:v>465</c:v>
                </c:pt>
                <c:pt idx="155">
                  <c:v>475</c:v>
                </c:pt>
                <c:pt idx="156">
                  <c:v>478</c:v>
                </c:pt>
                <c:pt idx="157">
                  <c:v>467</c:v>
                </c:pt>
                <c:pt idx="158">
                  <c:v>477</c:v>
                </c:pt>
                <c:pt idx="159">
                  <c:v>472</c:v>
                </c:pt>
                <c:pt idx="160">
                  <c:v>498</c:v>
                </c:pt>
                <c:pt idx="161">
                  <c:v>512</c:v>
                </c:pt>
                <c:pt idx="162">
                  <c:v>608</c:v>
                </c:pt>
                <c:pt idx="163">
                  <c:v>532</c:v>
                </c:pt>
                <c:pt idx="164">
                  <c:v>468</c:v>
                </c:pt>
                <c:pt idx="165">
                  <c:v>471</c:v>
                </c:pt>
                <c:pt idx="166">
                  <c:v>451</c:v>
                </c:pt>
                <c:pt idx="167">
                  <c:v>433</c:v>
                </c:pt>
                <c:pt idx="168">
                  <c:v>392</c:v>
                </c:pt>
                <c:pt idx="169">
                  <c:v>366</c:v>
                </c:pt>
                <c:pt idx="170">
                  <c:v>373</c:v>
                </c:pt>
                <c:pt idx="171">
                  <c:v>335</c:v>
                </c:pt>
                <c:pt idx="172">
                  <c:v>387</c:v>
                </c:pt>
                <c:pt idx="173">
                  <c:v>436</c:v>
                </c:pt>
                <c:pt idx="174">
                  <c:v>418</c:v>
                </c:pt>
                <c:pt idx="175">
                  <c:v>337</c:v>
                </c:pt>
                <c:pt idx="176">
                  <c:v>366</c:v>
                </c:pt>
                <c:pt idx="177">
                  <c:v>326</c:v>
                </c:pt>
                <c:pt idx="178">
                  <c:v>337</c:v>
                </c:pt>
                <c:pt idx="179">
                  <c:v>361</c:v>
                </c:pt>
                <c:pt idx="180">
                  <c:v>389</c:v>
                </c:pt>
                <c:pt idx="181">
                  <c:v>371</c:v>
                </c:pt>
                <c:pt idx="182">
                  <c:v>429</c:v>
                </c:pt>
                <c:pt idx="183">
                  <c:v>450</c:v>
                </c:pt>
                <c:pt idx="184">
                  <c:v>407</c:v>
                </c:pt>
                <c:pt idx="185">
                  <c:v>460</c:v>
                </c:pt>
                <c:pt idx="186">
                  <c:v>446</c:v>
                </c:pt>
                <c:pt idx="187">
                  <c:v>427</c:v>
                </c:pt>
                <c:pt idx="188">
                  <c:v>369</c:v>
                </c:pt>
                <c:pt idx="189">
                  <c:v>369</c:v>
                </c:pt>
                <c:pt idx="190">
                  <c:v>338</c:v>
                </c:pt>
                <c:pt idx="191">
                  <c:v>275</c:v>
                </c:pt>
                <c:pt idx="192">
                  <c:v>262</c:v>
                </c:pt>
                <c:pt idx="193">
                  <c:v>217</c:v>
                </c:pt>
                <c:pt idx="194">
                  <c:v>205</c:v>
                </c:pt>
                <c:pt idx="195">
                  <c:v>200</c:v>
                </c:pt>
                <c:pt idx="196">
                  <c:v>268</c:v>
                </c:pt>
                <c:pt idx="197">
                  <c:v>233</c:v>
                </c:pt>
                <c:pt idx="198">
                  <c:v>132</c:v>
                </c:pt>
                <c:pt idx="199">
                  <c:v>193</c:v>
                </c:pt>
                <c:pt idx="200">
                  <c:v>172</c:v>
                </c:pt>
                <c:pt idx="201">
                  <c:v>220</c:v>
                </c:pt>
                <c:pt idx="202">
                  <c:v>263</c:v>
                </c:pt>
                <c:pt idx="203">
                  <c:v>278</c:v>
                </c:pt>
                <c:pt idx="204">
                  <c:v>220</c:v>
                </c:pt>
                <c:pt idx="205">
                  <c:v>244</c:v>
                </c:pt>
                <c:pt idx="206">
                  <c:v>230</c:v>
                </c:pt>
                <c:pt idx="207">
                  <c:v>219</c:v>
                </c:pt>
                <c:pt idx="208">
                  <c:v>271</c:v>
                </c:pt>
                <c:pt idx="209">
                  <c:v>330</c:v>
                </c:pt>
                <c:pt idx="210">
                  <c:v>279</c:v>
                </c:pt>
                <c:pt idx="211">
                  <c:v>240</c:v>
                </c:pt>
                <c:pt idx="212">
                  <c:v>220</c:v>
                </c:pt>
                <c:pt idx="213">
                  <c:v>162</c:v>
                </c:pt>
                <c:pt idx="214">
                  <c:v>89</c:v>
                </c:pt>
                <c:pt idx="215">
                  <c:v>47</c:v>
                </c:pt>
                <c:pt idx="216">
                  <c:v>77</c:v>
                </c:pt>
                <c:pt idx="217">
                  <c:v>83</c:v>
                </c:pt>
                <c:pt idx="218">
                  <c:v>73</c:v>
                </c:pt>
                <c:pt idx="219">
                  <c:v>64</c:v>
                </c:pt>
                <c:pt idx="220">
                  <c:v>64</c:v>
                </c:pt>
                <c:pt idx="221">
                  <c:v>100</c:v>
                </c:pt>
                <c:pt idx="222">
                  <c:v>55</c:v>
                </c:pt>
                <c:pt idx="223">
                  <c:v>64</c:v>
                </c:pt>
                <c:pt idx="224">
                  <c:v>78</c:v>
                </c:pt>
                <c:pt idx="225">
                  <c:v>111</c:v>
                </c:pt>
                <c:pt idx="226">
                  <c:v>122</c:v>
                </c:pt>
                <c:pt idx="227">
                  <c:v>148</c:v>
                </c:pt>
                <c:pt idx="228">
                  <c:v>142</c:v>
                </c:pt>
                <c:pt idx="229">
                  <c:v>108</c:v>
                </c:pt>
                <c:pt idx="230">
                  <c:v>98</c:v>
                </c:pt>
                <c:pt idx="231">
                  <c:v>110</c:v>
                </c:pt>
                <c:pt idx="232">
                  <c:v>160</c:v>
                </c:pt>
                <c:pt idx="233">
                  <c:v>180</c:v>
                </c:pt>
                <c:pt idx="234">
                  <c:v>118</c:v>
                </c:pt>
                <c:pt idx="235">
                  <c:v>109</c:v>
                </c:pt>
                <c:pt idx="236">
                  <c:v>109</c:v>
                </c:pt>
                <c:pt idx="237">
                  <c:v>107</c:v>
                </c:pt>
                <c:pt idx="238">
                  <c:v>74</c:v>
                </c:pt>
                <c:pt idx="239">
                  <c:v>92</c:v>
                </c:pt>
                <c:pt idx="240">
                  <c:v>138</c:v>
                </c:pt>
                <c:pt idx="241">
                  <c:v>116</c:v>
                </c:pt>
                <c:pt idx="242">
                  <c:v>115</c:v>
                </c:pt>
                <c:pt idx="243">
                  <c:v>120</c:v>
                </c:pt>
                <c:pt idx="244">
                  <c:v>129</c:v>
                </c:pt>
                <c:pt idx="245">
                  <c:v>150</c:v>
                </c:pt>
                <c:pt idx="246">
                  <c:v>140</c:v>
                </c:pt>
                <c:pt idx="247">
                  <c:v>154</c:v>
                </c:pt>
                <c:pt idx="248">
                  <c:v>149</c:v>
                </c:pt>
                <c:pt idx="249">
                  <c:v>129</c:v>
                </c:pt>
                <c:pt idx="250">
                  <c:v>114</c:v>
                </c:pt>
                <c:pt idx="251">
                  <c:v>103</c:v>
                </c:pt>
                <c:pt idx="252">
                  <c:v>73</c:v>
                </c:pt>
                <c:pt idx="253">
                  <c:v>103</c:v>
                </c:pt>
                <c:pt idx="254">
                  <c:v>135</c:v>
                </c:pt>
                <c:pt idx="255">
                  <c:v>156</c:v>
                </c:pt>
                <c:pt idx="256">
                  <c:v>194</c:v>
                </c:pt>
                <c:pt idx="257">
                  <c:v>143</c:v>
                </c:pt>
                <c:pt idx="258">
                  <c:v>121</c:v>
                </c:pt>
                <c:pt idx="259">
                  <c:v>103</c:v>
                </c:pt>
                <c:pt idx="260">
                  <c:v>68</c:v>
                </c:pt>
                <c:pt idx="261">
                  <c:v>54</c:v>
                </c:pt>
                <c:pt idx="262">
                  <c:v>81</c:v>
                </c:pt>
                <c:pt idx="263">
                  <c:v>105</c:v>
                </c:pt>
                <c:pt idx="264">
                  <c:v>131</c:v>
                </c:pt>
                <c:pt idx="265">
                  <c:v>128</c:v>
                </c:pt>
                <c:pt idx="266">
                  <c:v>122</c:v>
                </c:pt>
                <c:pt idx="267">
                  <c:v>116</c:v>
                </c:pt>
                <c:pt idx="268">
                  <c:v>151</c:v>
                </c:pt>
                <c:pt idx="269">
                  <c:v>170</c:v>
                </c:pt>
                <c:pt idx="270">
                  <c:v>120</c:v>
                </c:pt>
                <c:pt idx="271">
                  <c:v>72</c:v>
                </c:pt>
                <c:pt idx="272">
                  <c:v>167</c:v>
                </c:pt>
                <c:pt idx="273">
                  <c:v>251</c:v>
                </c:pt>
                <c:pt idx="274">
                  <c:v>261</c:v>
                </c:pt>
                <c:pt idx="275">
                  <c:v>256</c:v>
                </c:pt>
                <c:pt idx="276">
                  <c:v>283</c:v>
                </c:pt>
                <c:pt idx="277">
                  <c:v>195</c:v>
                </c:pt>
                <c:pt idx="278">
                  <c:v>154</c:v>
                </c:pt>
                <c:pt idx="279">
                  <c:v>164</c:v>
                </c:pt>
                <c:pt idx="280">
                  <c:v>165</c:v>
                </c:pt>
                <c:pt idx="281">
                  <c:v>173</c:v>
                </c:pt>
                <c:pt idx="282">
                  <c:v>117</c:v>
                </c:pt>
                <c:pt idx="283">
                  <c:v>102</c:v>
                </c:pt>
                <c:pt idx="284">
                  <c:v>122</c:v>
                </c:pt>
                <c:pt idx="285">
                  <c:v>102</c:v>
                </c:pt>
                <c:pt idx="286">
                  <c:v>112</c:v>
                </c:pt>
                <c:pt idx="287">
                  <c:v>94</c:v>
                </c:pt>
                <c:pt idx="288">
                  <c:v>102</c:v>
                </c:pt>
                <c:pt idx="289">
                  <c:v>97</c:v>
                </c:pt>
                <c:pt idx="290">
                  <c:v>25</c:v>
                </c:pt>
                <c:pt idx="291">
                  <c:v>8</c:v>
                </c:pt>
                <c:pt idx="292">
                  <c:v>36</c:v>
                </c:pt>
                <c:pt idx="293">
                  <c:v>101</c:v>
                </c:pt>
                <c:pt idx="294">
                  <c:v>185</c:v>
                </c:pt>
                <c:pt idx="295">
                  <c:v>199</c:v>
                </c:pt>
                <c:pt idx="296">
                  <c:v>182</c:v>
                </c:pt>
                <c:pt idx="297">
                  <c:v>198</c:v>
                </c:pt>
                <c:pt idx="298">
                  <c:v>230</c:v>
                </c:pt>
                <c:pt idx="299">
                  <c:v>246</c:v>
                </c:pt>
                <c:pt idx="300">
                  <c:v>249</c:v>
                </c:pt>
                <c:pt idx="301">
                  <c:v>247</c:v>
                </c:pt>
                <c:pt idx="302">
                  <c:v>271</c:v>
                </c:pt>
                <c:pt idx="303">
                  <c:v>285</c:v>
                </c:pt>
                <c:pt idx="304">
                  <c:v>254</c:v>
                </c:pt>
                <c:pt idx="305">
                  <c:v>244</c:v>
                </c:pt>
                <c:pt idx="306">
                  <c:v>194</c:v>
                </c:pt>
                <c:pt idx="307">
                  <c:v>146</c:v>
                </c:pt>
                <c:pt idx="308">
                  <c:v>162</c:v>
                </c:pt>
                <c:pt idx="309">
                  <c:v>157</c:v>
                </c:pt>
                <c:pt idx="310">
                  <c:v>199</c:v>
                </c:pt>
                <c:pt idx="311">
                  <c:v>137</c:v>
                </c:pt>
              </c:numCache>
            </c:numRef>
          </c:val>
          <c:smooth val="0"/>
          <c:extLst>
            <c:ext xmlns:c16="http://schemas.microsoft.com/office/drawing/2014/chart" uri="{C3380CC4-5D6E-409C-BE32-E72D297353CC}">
              <c16:uniqueId val="{00000004-20E5-4F1B-AC06-98ACCFD4E040}"/>
            </c:ext>
          </c:extLst>
        </c:ser>
        <c:ser>
          <c:idx val="15"/>
          <c:order val="5"/>
          <c:tx>
            <c:strRef>
              <c:f>'Hourly Charts'!$U$2</c:f>
              <c:strCache>
                <c:ptCount val="1"/>
                <c:pt idx="0">
                  <c:v>MISO</c:v>
                </c:pt>
              </c:strCache>
            </c:strRef>
          </c:tx>
          <c:spPr>
            <a:ln w="28575" cap="rnd">
              <a:solidFill>
                <a:srgbClr val="FFC702"/>
              </a:solidFill>
              <a:round/>
            </a:ln>
            <a:effectLst/>
          </c:spPr>
          <c:marker>
            <c:symbol val="none"/>
          </c:marker>
          <c:val>
            <c:numRef>
              <c:f>'Hourly Charts'!$U$3:$U$314</c:f>
              <c:numCache>
                <c:formatCode>#,##0</c:formatCode>
                <c:ptCount val="312"/>
                <c:pt idx="0">
                  <c:v>-2510</c:v>
                </c:pt>
                <c:pt idx="1">
                  <c:v>-2534</c:v>
                </c:pt>
                <c:pt idx="2">
                  <c:v>-2491</c:v>
                </c:pt>
                <c:pt idx="3">
                  <c:v>-2275</c:v>
                </c:pt>
                <c:pt idx="4">
                  <c:v>-2089</c:v>
                </c:pt>
                <c:pt idx="5">
                  <c:v>-1826</c:v>
                </c:pt>
                <c:pt idx="6">
                  <c:v>-1565</c:v>
                </c:pt>
                <c:pt idx="7">
                  <c:v>-1525</c:v>
                </c:pt>
                <c:pt idx="8">
                  <c:v>-1404</c:v>
                </c:pt>
                <c:pt idx="9">
                  <c:v>-1256</c:v>
                </c:pt>
                <c:pt idx="10">
                  <c:v>-1314</c:v>
                </c:pt>
                <c:pt idx="11">
                  <c:v>-1197</c:v>
                </c:pt>
                <c:pt idx="12">
                  <c:v>-1342</c:v>
                </c:pt>
                <c:pt idx="13">
                  <c:v>-1488</c:v>
                </c:pt>
                <c:pt idx="14">
                  <c:v>-1388</c:v>
                </c:pt>
                <c:pt idx="15">
                  <c:v>-1339</c:v>
                </c:pt>
                <c:pt idx="16">
                  <c:v>-1275</c:v>
                </c:pt>
                <c:pt idx="17">
                  <c:v>-1328</c:v>
                </c:pt>
                <c:pt idx="18">
                  <c:v>-1317</c:v>
                </c:pt>
                <c:pt idx="19">
                  <c:v>-1243</c:v>
                </c:pt>
                <c:pt idx="20">
                  <c:v>-1372</c:v>
                </c:pt>
                <c:pt idx="21">
                  <c:v>-1492</c:v>
                </c:pt>
                <c:pt idx="22">
                  <c:v>-1877</c:v>
                </c:pt>
                <c:pt idx="23">
                  <c:v>-1948</c:v>
                </c:pt>
                <c:pt idx="24">
                  <c:v>-1708</c:v>
                </c:pt>
                <c:pt idx="25">
                  <c:v>-1828</c:v>
                </c:pt>
                <c:pt idx="26">
                  <c:v>-2088</c:v>
                </c:pt>
                <c:pt idx="27">
                  <c:v>-2021</c:v>
                </c:pt>
                <c:pt idx="28">
                  <c:v>-1908</c:v>
                </c:pt>
                <c:pt idx="29">
                  <c:v>-1652</c:v>
                </c:pt>
                <c:pt idx="30">
                  <c:v>-1228</c:v>
                </c:pt>
                <c:pt idx="31">
                  <c:v>-1158</c:v>
                </c:pt>
                <c:pt idx="32">
                  <c:v>-1187</c:v>
                </c:pt>
                <c:pt idx="33">
                  <c:v>-1330</c:v>
                </c:pt>
                <c:pt idx="34">
                  <c:v>-1335</c:v>
                </c:pt>
                <c:pt idx="35">
                  <c:v>-1346</c:v>
                </c:pt>
                <c:pt idx="36">
                  <c:v>-1247</c:v>
                </c:pt>
                <c:pt idx="37">
                  <c:v>-1272</c:v>
                </c:pt>
                <c:pt idx="38">
                  <c:v>-1278</c:v>
                </c:pt>
                <c:pt idx="39">
                  <c:v>-1312</c:v>
                </c:pt>
                <c:pt idx="40">
                  <c:v>-1176</c:v>
                </c:pt>
                <c:pt idx="41">
                  <c:v>-1052</c:v>
                </c:pt>
                <c:pt idx="42">
                  <c:v>-1108</c:v>
                </c:pt>
                <c:pt idx="43">
                  <c:v>-1173</c:v>
                </c:pt>
                <c:pt idx="44">
                  <c:v>-1077</c:v>
                </c:pt>
                <c:pt idx="45">
                  <c:v>-1157</c:v>
                </c:pt>
                <c:pt idx="46">
                  <c:v>-1355</c:v>
                </c:pt>
                <c:pt idx="47">
                  <c:v>-1339</c:v>
                </c:pt>
                <c:pt idx="48">
                  <c:v>-1343</c:v>
                </c:pt>
                <c:pt idx="49">
                  <c:v>-1638</c:v>
                </c:pt>
                <c:pt idx="50">
                  <c:v>-1652</c:v>
                </c:pt>
                <c:pt idx="51">
                  <c:v>-1754</c:v>
                </c:pt>
                <c:pt idx="52">
                  <c:v>-1829</c:v>
                </c:pt>
                <c:pt idx="53">
                  <c:v>-1868</c:v>
                </c:pt>
                <c:pt idx="54">
                  <c:v>-1963</c:v>
                </c:pt>
                <c:pt idx="55">
                  <c:v>-2073</c:v>
                </c:pt>
                <c:pt idx="56">
                  <c:v>-1934</c:v>
                </c:pt>
                <c:pt idx="57">
                  <c:v>-1802</c:v>
                </c:pt>
                <c:pt idx="58">
                  <c:v>-1558</c:v>
                </c:pt>
                <c:pt idx="59">
                  <c:v>-1419</c:v>
                </c:pt>
                <c:pt idx="60">
                  <c:v>-1256</c:v>
                </c:pt>
                <c:pt idx="61">
                  <c:v>-1372</c:v>
                </c:pt>
                <c:pt idx="62">
                  <c:v>-1551</c:v>
                </c:pt>
                <c:pt idx="63">
                  <c:v>-1681</c:v>
                </c:pt>
                <c:pt idx="64">
                  <c:v>-1590</c:v>
                </c:pt>
                <c:pt idx="65">
                  <c:v>-1601</c:v>
                </c:pt>
                <c:pt idx="66">
                  <c:v>-1839</c:v>
                </c:pt>
                <c:pt idx="67">
                  <c:v>-1981</c:v>
                </c:pt>
                <c:pt idx="68">
                  <c:v>-2130</c:v>
                </c:pt>
                <c:pt idx="69">
                  <c:v>-2221</c:v>
                </c:pt>
                <c:pt idx="70">
                  <c:v>-2202</c:v>
                </c:pt>
                <c:pt idx="71">
                  <c:v>-2335</c:v>
                </c:pt>
                <c:pt idx="72">
                  <c:v>-2607</c:v>
                </c:pt>
                <c:pt idx="73">
                  <c:v>-2657</c:v>
                </c:pt>
                <c:pt idx="74">
                  <c:v>-2756</c:v>
                </c:pt>
                <c:pt idx="75">
                  <c:v>-2645</c:v>
                </c:pt>
                <c:pt idx="76">
                  <c:v>-2552</c:v>
                </c:pt>
                <c:pt idx="77">
                  <c:v>-2365</c:v>
                </c:pt>
                <c:pt idx="78">
                  <c:v>-1958</c:v>
                </c:pt>
                <c:pt idx="79">
                  <c:v>-1582</c:v>
                </c:pt>
                <c:pt idx="80">
                  <c:v>-1381</c:v>
                </c:pt>
                <c:pt idx="81">
                  <c:v>-1490</c:v>
                </c:pt>
                <c:pt idx="82">
                  <c:v>-1582</c:v>
                </c:pt>
                <c:pt idx="83">
                  <c:v>-1706</c:v>
                </c:pt>
                <c:pt idx="84">
                  <c:v>-1644</c:v>
                </c:pt>
                <c:pt idx="85">
                  <c:v>-1750</c:v>
                </c:pt>
                <c:pt idx="86">
                  <c:v>-1842</c:v>
                </c:pt>
                <c:pt idx="87">
                  <c:v>-1912</c:v>
                </c:pt>
                <c:pt idx="88">
                  <c:v>-1910</c:v>
                </c:pt>
                <c:pt idx="89">
                  <c:v>-1872</c:v>
                </c:pt>
                <c:pt idx="90">
                  <c:v>-1635</c:v>
                </c:pt>
                <c:pt idx="91">
                  <c:v>-1709</c:v>
                </c:pt>
                <c:pt idx="92">
                  <c:v>-1892</c:v>
                </c:pt>
                <c:pt idx="93">
                  <c:v>-1977</c:v>
                </c:pt>
                <c:pt idx="94">
                  <c:v>-2236</c:v>
                </c:pt>
                <c:pt idx="95">
                  <c:v>-2230</c:v>
                </c:pt>
                <c:pt idx="96">
                  <c:v>-2116</c:v>
                </c:pt>
                <c:pt idx="97">
                  <c:v>-2175</c:v>
                </c:pt>
                <c:pt idx="98">
                  <c:v>-2158</c:v>
                </c:pt>
                <c:pt idx="99">
                  <c:v>-2205</c:v>
                </c:pt>
                <c:pt idx="100">
                  <c:v>-2427</c:v>
                </c:pt>
                <c:pt idx="101">
                  <c:v>-2516</c:v>
                </c:pt>
                <c:pt idx="102">
                  <c:v>-2551</c:v>
                </c:pt>
                <c:pt idx="103">
                  <c:v>-2593</c:v>
                </c:pt>
                <c:pt idx="104">
                  <c:v>-2685</c:v>
                </c:pt>
                <c:pt idx="105">
                  <c:v>-2776</c:v>
                </c:pt>
                <c:pt idx="106">
                  <c:v>-2837</c:v>
                </c:pt>
                <c:pt idx="107">
                  <c:v>-2956</c:v>
                </c:pt>
                <c:pt idx="108">
                  <c:v>-3009</c:v>
                </c:pt>
                <c:pt idx="109">
                  <c:v>-2885</c:v>
                </c:pt>
                <c:pt idx="110">
                  <c:v>-2759</c:v>
                </c:pt>
                <c:pt idx="111">
                  <c:v>-2778</c:v>
                </c:pt>
                <c:pt idx="112">
                  <c:v>-2700</c:v>
                </c:pt>
                <c:pt idx="113">
                  <c:v>-2559</c:v>
                </c:pt>
                <c:pt idx="114">
                  <c:v>-2541</c:v>
                </c:pt>
                <c:pt idx="115">
                  <c:v>-2433</c:v>
                </c:pt>
                <c:pt idx="116">
                  <c:v>-2397</c:v>
                </c:pt>
                <c:pt idx="117">
                  <c:v>-2391</c:v>
                </c:pt>
                <c:pt idx="118">
                  <c:v>-2243</c:v>
                </c:pt>
                <c:pt idx="119">
                  <c:v>-2064</c:v>
                </c:pt>
                <c:pt idx="120">
                  <c:v>-2003</c:v>
                </c:pt>
                <c:pt idx="121">
                  <c:v>-2011</c:v>
                </c:pt>
                <c:pt idx="122">
                  <c:v>-1813</c:v>
                </c:pt>
                <c:pt idx="123">
                  <c:v>-1780</c:v>
                </c:pt>
                <c:pt idx="124">
                  <c:v>-1982</c:v>
                </c:pt>
                <c:pt idx="125">
                  <c:v>-1781</c:v>
                </c:pt>
                <c:pt idx="126">
                  <c:v>-1436</c:v>
                </c:pt>
                <c:pt idx="127">
                  <c:v>-1175</c:v>
                </c:pt>
                <c:pt idx="128">
                  <c:v>-1520</c:v>
                </c:pt>
                <c:pt idx="129">
                  <c:v>-1694</c:v>
                </c:pt>
                <c:pt idx="130">
                  <c:v>-1752</c:v>
                </c:pt>
                <c:pt idx="131">
                  <c:v>-1904</c:v>
                </c:pt>
                <c:pt idx="132">
                  <c:v>-1994</c:v>
                </c:pt>
                <c:pt idx="133">
                  <c:v>-1906</c:v>
                </c:pt>
                <c:pt idx="134">
                  <c:v>-1863</c:v>
                </c:pt>
                <c:pt idx="135">
                  <c:v>-1928</c:v>
                </c:pt>
                <c:pt idx="136">
                  <c:v>-1860</c:v>
                </c:pt>
                <c:pt idx="137">
                  <c:v>-1591</c:v>
                </c:pt>
                <c:pt idx="138">
                  <c:v>-1633</c:v>
                </c:pt>
                <c:pt idx="139">
                  <c:v>-1499</c:v>
                </c:pt>
                <c:pt idx="140">
                  <c:v>-1494</c:v>
                </c:pt>
                <c:pt idx="141">
                  <c:v>-1349</c:v>
                </c:pt>
                <c:pt idx="142">
                  <c:v>-1344</c:v>
                </c:pt>
                <c:pt idx="143">
                  <c:v>-1302</c:v>
                </c:pt>
                <c:pt idx="144">
                  <c:v>-1231</c:v>
                </c:pt>
                <c:pt idx="145">
                  <c:v>-1347</c:v>
                </c:pt>
                <c:pt idx="146">
                  <c:v>-1420</c:v>
                </c:pt>
                <c:pt idx="147">
                  <c:v>-1559</c:v>
                </c:pt>
                <c:pt idx="148">
                  <c:v>-1715</c:v>
                </c:pt>
                <c:pt idx="149">
                  <c:v>-1743</c:v>
                </c:pt>
                <c:pt idx="150">
                  <c:v>-1462</c:v>
                </c:pt>
                <c:pt idx="151">
                  <c:v>-1411</c:v>
                </c:pt>
                <c:pt idx="152">
                  <c:v>-1534</c:v>
                </c:pt>
                <c:pt idx="153">
                  <c:v>-1579</c:v>
                </c:pt>
                <c:pt idx="154">
                  <c:v>-1516</c:v>
                </c:pt>
                <c:pt idx="155">
                  <c:v>-1486</c:v>
                </c:pt>
                <c:pt idx="156">
                  <c:v>-1389</c:v>
                </c:pt>
                <c:pt idx="157">
                  <c:v>-1235</c:v>
                </c:pt>
                <c:pt idx="158">
                  <c:v>-1344</c:v>
                </c:pt>
                <c:pt idx="159">
                  <c:v>-1303</c:v>
                </c:pt>
                <c:pt idx="160">
                  <c:v>-1100</c:v>
                </c:pt>
                <c:pt idx="161">
                  <c:v>-787</c:v>
                </c:pt>
                <c:pt idx="162">
                  <c:v>-758</c:v>
                </c:pt>
                <c:pt idx="163">
                  <c:v>-916</c:v>
                </c:pt>
                <c:pt idx="164">
                  <c:v>-956</c:v>
                </c:pt>
                <c:pt idx="165">
                  <c:v>-1055</c:v>
                </c:pt>
                <c:pt idx="166">
                  <c:v>-1040</c:v>
                </c:pt>
                <c:pt idx="167">
                  <c:v>-1517</c:v>
                </c:pt>
                <c:pt idx="168">
                  <c:v>-1697</c:v>
                </c:pt>
                <c:pt idx="169">
                  <c:v>-1610</c:v>
                </c:pt>
                <c:pt idx="170">
                  <c:v>-1710</c:v>
                </c:pt>
                <c:pt idx="171">
                  <c:v>-1766</c:v>
                </c:pt>
                <c:pt idx="172">
                  <c:v>-1999</c:v>
                </c:pt>
                <c:pt idx="173">
                  <c:v>-1652</c:v>
                </c:pt>
                <c:pt idx="174">
                  <c:v>-1450</c:v>
                </c:pt>
                <c:pt idx="175">
                  <c:v>-1320</c:v>
                </c:pt>
                <c:pt idx="176">
                  <c:v>-1500</c:v>
                </c:pt>
                <c:pt idx="177">
                  <c:v>-1720</c:v>
                </c:pt>
                <c:pt idx="178">
                  <c:v>-2093</c:v>
                </c:pt>
                <c:pt idx="179">
                  <c:v>-2198</c:v>
                </c:pt>
                <c:pt idx="180">
                  <c:v>-2201</c:v>
                </c:pt>
                <c:pt idx="181">
                  <c:v>-2286</c:v>
                </c:pt>
                <c:pt idx="182">
                  <c:v>-2263</c:v>
                </c:pt>
                <c:pt idx="183">
                  <c:v>-2576</c:v>
                </c:pt>
                <c:pt idx="184">
                  <c:v>-2499</c:v>
                </c:pt>
                <c:pt idx="185">
                  <c:v>-2278</c:v>
                </c:pt>
                <c:pt idx="186">
                  <c:v>-2380</c:v>
                </c:pt>
                <c:pt idx="187">
                  <c:v>-2458</c:v>
                </c:pt>
                <c:pt idx="188">
                  <c:v>-2668</c:v>
                </c:pt>
                <c:pt idx="189">
                  <c:v>-2867</c:v>
                </c:pt>
                <c:pt idx="190">
                  <c:v>-2727</c:v>
                </c:pt>
                <c:pt idx="191">
                  <c:v>-2835</c:v>
                </c:pt>
                <c:pt idx="192">
                  <c:v>-2765</c:v>
                </c:pt>
                <c:pt idx="193">
                  <c:v>-2757</c:v>
                </c:pt>
                <c:pt idx="194">
                  <c:v>-2661</c:v>
                </c:pt>
                <c:pt idx="195">
                  <c:v>-2653</c:v>
                </c:pt>
                <c:pt idx="196">
                  <c:v>-2446</c:v>
                </c:pt>
                <c:pt idx="197">
                  <c:v>-2465</c:v>
                </c:pt>
                <c:pt idx="198">
                  <c:v>-2730</c:v>
                </c:pt>
                <c:pt idx="199">
                  <c:v>-2477</c:v>
                </c:pt>
                <c:pt idx="200">
                  <c:v>-2495</c:v>
                </c:pt>
                <c:pt idx="201">
                  <c:v>-2571</c:v>
                </c:pt>
                <c:pt idx="202">
                  <c:v>-2861</c:v>
                </c:pt>
                <c:pt idx="203">
                  <c:v>-2990</c:v>
                </c:pt>
                <c:pt idx="204">
                  <c:v>-2820</c:v>
                </c:pt>
                <c:pt idx="205">
                  <c:v>-2761</c:v>
                </c:pt>
                <c:pt idx="206">
                  <c:v>-2822</c:v>
                </c:pt>
                <c:pt idx="207">
                  <c:v>-2636</c:v>
                </c:pt>
                <c:pt idx="208">
                  <c:v>-2640</c:v>
                </c:pt>
                <c:pt idx="209">
                  <c:v>-2991</c:v>
                </c:pt>
                <c:pt idx="210">
                  <c:v>-3006</c:v>
                </c:pt>
                <c:pt idx="211">
                  <c:v>-2979</c:v>
                </c:pt>
                <c:pt idx="212">
                  <c:v>-3016</c:v>
                </c:pt>
                <c:pt idx="213">
                  <c:v>-3003</c:v>
                </c:pt>
                <c:pt idx="214">
                  <c:v>-2696</c:v>
                </c:pt>
                <c:pt idx="215">
                  <c:v>-2776</c:v>
                </c:pt>
                <c:pt idx="216">
                  <c:v>-3079</c:v>
                </c:pt>
                <c:pt idx="217">
                  <c:v>-3096</c:v>
                </c:pt>
                <c:pt idx="218">
                  <c:v>-3068</c:v>
                </c:pt>
                <c:pt idx="219">
                  <c:v>-2997</c:v>
                </c:pt>
                <c:pt idx="220">
                  <c:v>-2828</c:v>
                </c:pt>
                <c:pt idx="221">
                  <c:v>-2824</c:v>
                </c:pt>
                <c:pt idx="222">
                  <c:v>-2640</c:v>
                </c:pt>
                <c:pt idx="223">
                  <c:v>-2573</c:v>
                </c:pt>
                <c:pt idx="224">
                  <c:v>-2590</c:v>
                </c:pt>
                <c:pt idx="225">
                  <c:v>-2650</c:v>
                </c:pt>
                <c:pt idx="226">
                  <c:v>-2703</c:v>
                </c:pt>
                <c:pt idx="227">
                  <c:v>-2538</c:v>
                </c:pt>
                <c:pt idx="228">
                  <c:v>-2566</c:v>
                </c:pt>
                <c:pt idx="229">
                  <c:v>-2504</c:v>
                </c:pt>
                <c:pt idx="230">
                  <c:v>-2444</c:v>
                </c:pt>
                <c:pt idx="231">
                  <c:v>-2527</c:v>
                </c:pt>
                <c:pt idx="232">
                  <c:v>-2719</c:v>
                </c:pt>
                <c:pt idx="233">
                  <c:v>-2563</c:v>
                </c:pt>
                <c:pt idx="234">
                  <c:v>-2532</c:v>
                </c:pt>
                <c:pt idx="235">
                  <c:v>-2563</c:v>
                </c:pt>
                <c:pt idx="236">
                  <c:v>-2868</c:v>
                </c:pt>
                <c:pt idx="237">
                  <c:v>-3060</c:v>
                </c:pt>
                <c:pt idx="238">
                  <c:v>-3161</c:v>
                </c:pt>
                <c:pt idx="239">
                  <c:v>-3237</c:v>
                </c:pt>
                <c:pt idx="240">
                  <c:v>-3359</c:v>
                </c:pt>
                <c:pt idx="241">
                  <c:v>-3299</c:v>
                </c:pt>
                <c:pt idx="242">
                  <c:v>-3168</c:v>
                </c:pt>
                <c:pt idx="243">
                  <c:v>-3108</c:v>
                </c:pt>
                <c:pt idx="244">
                  <c:v>-3092</c:v>
                </c:pt>
                <c:pt idx="245">
                  <c:v>-2974</c:v>
                </c:pt>
                <c:pt idx="246">
                  <c:v>-2725</c:v>
                </c:pt>
                <c:pt idx="247">
                  <c:v>-2530</c:v>
                </c:pt>
                <c:pt idx="248">
                  <c:v>-2645</c:v>
                </c:pt>
                <c:pt idx="249">
                  <c:v>-2748</c:v>
                </c:pt>
                <c:pt idx="250">
                  <c:v>-2890</c:v>
                </c:pt>
                <c:pt idx="251">
                  <c:v>-2985</c:v>
                </c:pt>
                <c:pt idx="252">
                  <c:v>-3013</c:v>
                </c:pt>
                <c:pt idx="253">
                  <c:v>-2963</c:v>
                </c:pt>
                <c:pt idx="254">
                  <c:v>-2911</c:v>
                </c:pt>
                <c:pt idx="255">
                  <c:v>-2987</c:v>
                </c:pt>
                <c:pt idx="256">
                  <c:v>-3086</c:v>
                </c:pt>
                <c:pt idx="257">
                  <c:v>-2840</c:v>
                </c:pt>
                <c:pt idx="258">
                  <c:v>-2605</c:v>
                </c:pt>
                <c:pt idx="259">
                  <c:v>-2480</c:v>
                </c:pt>
                <c:pt idx="260">
                  <c:v>-2660</c:v>
                </c:pt>
                <c:pt idx="261">
                  <c:v>-2696</c:v>
                </c:pt>
                <c:pt idx="262">
                  <c:v>-2813</c:v>
                </c:pt>
                <c:pt idx="263">
                  <c:v>-2787</c:v>
                </c:pt>
                <c:pt idx="264">
                  <c:v>-2983</c:v>
                </c:pt>
                <c:pt idx="265">
                  <c:v>-2944</c:v>
                </c:pt>
                <c:pt idx="266">
                  <c:v>-2835</c:v>
                </c:pt>
                <c:pt idx="267">
                  <c:v>-2608</c:v>
                </c:pt>
                <c:pt idx="268">
                  <c:v>-2373</c:v>
                </c:pt>
                <c:pt idx="269">
                  <c:v>-2274</c:v>
                </c:pt>
                <c:pt idx="270">
                  <c:v>-2197</c:v>
                </c:pt>
                <c:pt idx="271">
                  <c:v>-2339</c:v>
                </c:pt>
                <c:pt idx="272">
                  <c:v>-2486</c:v>
                </c:pt>
                <c:pt idx="273">
                  <c:v>-2456</c:v>
                </c:pt>
                <c:pt idx="274">
                  <c:v>-2529</c:v>
                </c:pt>
                <c:pt idx="275">
                  <c:v>-2735</c:v>
                </c:pt>
                <c:pt idx="276">
                  <c:v>-2733</c:v>
                </c:pt>
                <c:pt idx="277">
                  <c:v>-2876</c:v>
                </c:pt>
                <c:pt idx="278">
                  <c:v>-2948</c:v>
                </c:pt>
                <c:pt idx="279">
                  <c:v>-2705</c:v>
                </c:pt>
                <c:pt idx="280">
                  <c:v>-2511</c:v>
                </c:pt>
                <c:pt idx="281">
                  <c:v>-2323</c:v>
                </c:pt>
                <c:pt idx="282">
                  <c:v>-2270</c:v>
                </c:pt>
                <c:pt idx="283">
                  <c:v>-2310</c:v>
                </c:pt>
                <c:pt idx="284">
                  <c:v>-2084</c:v>
                </c:pt>
                <c:pt idx="285">
                  <c:v>-2088</c:v>
                </c:pt>
                <c:pt idx="286">
                  <c:v>-2122</c:v>
                </c:pt>
                <c:pt idx="287">
                  <c:v>-2104</c:v>
                </c:pt>
                <c:pt idx="288">
                  <c:v>-2040</c:v>
                </c:pt>
                <c:pt idx="289">
                  <c:v>-2071</c:v>
                </c:pt>
                <c:pt idx="290">
                  <c:v>-2028</c:v>
                </c:pt>
                <c:pt idx="291">
                  <c:v>-2066</c:v>
                </c:pt>
                <c:pt idx="292">
                  <c:v>-1809</c:v>
                </c:pt>
                <c:pt idx="293">
                  <c:v>-1445</c:v>
                </c:pt>
                <c:pt idx="294">
                  <c:v>-1174</c:v>
                </c:pt>
                <c:pt idx="295">
                  <c:v>-1193</c:v>
                </c:pt>
                <c:pt idx="296">
                  <c:v>-1092</c:v>
                </c:pt>
                <c:pt idx="297">
                  <c:v>-1324</c:v>
                </c:pt>
                <c:pt idx="298">
                  <c:v>-1852</c:v>
                </c:pt>
                <c:pt idx="299">
                  <c:v>-1985</c:v>
                </c:pt>
                <c:pt idx="300">
                  <c:v>-2315</c:v>
                </c:pt>
                <c:pt idx="301">
                  <c:v>-2401</c:v>
                </c:pt>
                <c:pt idx="302">
                  <c:v>-2266</c:v>
                </c:pt>
                <c:pt idx="303">
                  <c:v>-2289</c:v>
                </c:pt>
                <c:pt idx="304">
                  <c:v>-2546</c:v>
                </c:pt>
                <c:pt idx="305">
                  <c:v>-2389</c:v>
                </c:pt>
                <c:pt idx="306">
                  <c:v>-2074</c:v>
                </c:pt>
                <c:pt idx="307">
                  <c:v>-2133</c:v>
                </c:pt>
                <c:pt idx="308">
                  <c:v>-2016</c:v>
                </c:pt>
                <c:pt idx="309">
                  <c:v>-1949</c:v>
                </c:pt>
                <c:pt idx="310">
                  <c:v>-2245</c:v>
                </c:pt>
                <c:pt idx="311">
                  <c:v>-2572</c:v>
                </c:pt>
              </c:numCache>
            </c:numRef>
          </c:val>
          <c:smooth val="0"/>
          <c:extLst>
            <c:ext xmlns:c16="http://schemas.microsoft.com/office/drawing/2014/chart" uri="{C3380CC4-5D6E-409C-BE32-E72D297353CC}">
              <c16:uniqueId val="{00000005-20E5-4F1B-AC06-98ACCFD4E040}"/>
            </c:ext>
          </c:extLst>
        </c:ser>
        <c:ser>
          <c:idx val="16"/>
          <c:order val="6"/>
          <c:tx>
            <c:strRef>
              <c:f>'Hourly Charts'!$V$2</c:f>
              <c:strCache>
                <c:ptCount val="1"/>
                <c:pt idx="0">
                  <c:v>PJM</c:v>
                </c:pt>
              </c:strCache>
            </c:strRef>
          </c:tx>
          <c:spPr>
            <a:ln w="28575" cap="rnd">
              <a:solidFill>
                <a:srgbClr val="A33340"/>
              </a:solidFill>
              <a:round/>
            </a:ln>
            <a:effectLst/>
          </c:spPr>
          <c:marker>
            <c:symbol val="none"/>
          </c:marker>
          <c:val>
            <c:numRef>
              <c:f>'Hourly Charts'!$V$3:$V$314</c:f>
              <c:numCache>
                <c:formatCode>#,##0</c:formatCode>
                <c:ptCount val="312"/>
                <c:pt idx="0">
                  <c:v>790</c:v>
                </c:pt>
                <c:pt idx="1">
                  <c:v>882</c:v>
                </c:pt>
                <c:pt idx="2">
                  <c:v>906</c:v>
                </c:pt>
                <c:pt idx="3">
                  <c:v>865</c:v>
                </c:pt>
                <c:pt idx="4">
                  <c:v>817</c:v>
                </c:pt>
                <c:pt idx="5">
                  <c:v>982</c:v>
                </c:pt>
                <c:pt idx="6">
                  <c:v>1121</c:v>
                </c:pt>
                <c:pt idx="7">
                  <c:v>1112</c:v>
                </c:pt>
                <c:pt idx="8">
                  <c:v>999</c:v>
                </c:pt>
                <c:pt idx="9">
                  <c:v>762</c:v>
                </c:pt>
                <c:pt idx="10">
                  <c:v>638</c:v>
                </c:pt>
                <c:pt idx="11">
                  <c:v>498</c:v>
                </c:pt>
                <c:pt idx="12">
                  <c:v>529</c:v>
                </c:pt>
                <c:pt idx="13">
                  <c:v>668</c:v>
                </c:pt>
                <c:pt idx="14">
                  <c:v>617</c:v>
                </c:pt>
                <c:pt idx="15">
                  <c:v>649</c:v>
                </c:pt>
                <c:pt idx="16">
                  <c:v>828</c:v>
                </c:pt>
                <c:pt idx="17">
                  <c:v>879</c:v>
                </c:pt>
                <c:pt idx="18">
                  <c:v>802</c:v>
                </c:pt>
                <c:pt idx="19">
                  <c:v>688</c:v>
                </c:pt>
                <c:pt idx="20">
                  <c:v>605</c:v>
                </c:pt>
                <c:pt idx="21">
                  <c:v>544</c:v>
                </c:pt>
                <c:pt idx="22">
                  <c:v>587</c:v>
                </c:pt>
                <c:pt idx="23">
                  <c:v>469</c:v>
                </c:pt>
                <c:pt idx="24">
                  <c:v>423</c:v>
                </c:pt>
                <c:pt idx="25">
                  <c:v>470</c:v>
                </c:pt>
                <c:pt idx="26">
                  <c:v>599</c:v>
                </c:pt>
                <c:pt idx="27">
                  <c:v>567</c:v>
                </c:pt>
                <c:pt idx="28">
                  <c:v>528</c:v>
                </c:pt>
                <c:pt idx="29">
                  <c:v>603</c:v>
                </c:pt>
                <c:pt idx="30">
                  <c:v>620</c:v>
                </c:pt>
                <c:pt idx="31">
                  <c:v>622</c:v>
                </c:pt>
                <c:pt idx="32">
                  <c:v>671</c:v>
                </c:pt>
                <c:pt idx="33">
                  <c:v>656</c:v>
                </c:pt>
                <c:pt idx="34">
                  <c:v>601</c:v>
                </c:pt>
                <c:pt idx="35">
                  <c:v>564</c:v>
                </c:pt>
                <c:pt idx="36">
                  <c:v>445</c:v>
                </c:pt>
                <c:pt idx="37">
                  <c:v>397</c:v>
                </c:pt>
                <c:pt idx="38">
                  <c:v>468</c:v>
                </c:pt>
                <c:pt idx="39">
                  <c:v>559</c:v>
                </c:pt>
                <c:pt idx="40">
                  <c:v>740</c:v>
                </c:pt>
                <c:pt idx="41">
                  <c:v>656</c:v>
                </c:pt>
                <c:pt idx="42">
                  <c:v>632</c:v>
                </c:pt>
                <c:pt idx="43">
                  <c:v>604</c:v>
                </c:pt>
                <c:pt idx="44">
                  <c:v>476</c:v>
                </c:pt>
                <c:pt idx="45">
                  <c:v>385</c:v>
                </c:pt>
                <c:pt idx="46">
                  <c:v>342</c:v>
                </c:pt>
                <c:pt idx="47">
                  <c:v>384</c:v>
                </c:pt>
                <c:pt idx="48">
                  <c:v>384</c:v>
                </c:pt>
                <c:pt idx="49">
                  <c:v>234</c:v>
                </c:pt>
                <c:pt idx="50">
                  <c:v>291</c:v>
                </c:pt>
                <c:pt idx="51">
                  <c:v>282</c:v>
                </c:pt>
                <c:pt idx="52">
                  <c:v>324</c:v>
                </c:pt>
                <c:pt idx="53">
                  <c:v>442</c:v>
                </c:pt>
                <c:pt idx="54">
                  <c:v>610</c:v>
                </c:pt>
                <c:pt idx="55">
                  <c:v>587</c:v>
                </c:pt>
                <c:pt idx="56">
                  <c:v>598</c:v>
                </c:pt>
                <c:pt idx="57">
                  <c:v>524</c:v>
                </c:pt>
                <c:pt idx="58">
                  <c:v>400</c:v>
                </c:pt>
                <c:pt idx="59">
                  <c:v>408</c:v>
                </c:pt>
                <c:pt idx="60">
                  <c:v>320</c:v>
                </c:pt>
                <c:pt idx="61">
                  <c:v>346</c:v>
                </c:pt>
                <c:pt idx="62">
                  <c:v>522</c:v>
                </c:pt>
                <c:pt idx="63">
                  <c:v>668</c:v>
                </c:pt>
                <c:pt idx="64">
                  <c:v>813</c:v>
                </c:pt>
                <c:pt idx="65">
                  <c:v>819</c:v>
                </c:pt>
                <c:pt idx="66">
                  <c:v>869</c:v>
                </c:pt>
                <c:pt idx="67">
                  <c:v>964</c:v>
                </c:pt>
                <c:pt idx="68">
                  <c:v>945</c:v>
                </c:pt>
                <c:pt idx="69">
                  <c:v>797</c:v>
                </c:pt>
                <c:pt idx="70">
                  <c:v>764</c:v>
                </c:pt>
                <c:pt idx="71">
                  <c:v>812</c:v>
                </c:pt>
                <c:pt idx="72">
                  <c:v>940</c:v>
                </c:pt>
                <c:pt idx="73">
                  <c:v>898</c:v>
                </c:pt>
                <c:pt idx="74">
                  <c:v>1043</c:v>
                </c:pt>
                <c:pt idx="75">
                  <c:v>1054</c:v>
                </c:pt>
                <c:pt idx="76">
                  <c:v>1075</c:v>
                </c:pt>
                <c:pt idx="77">
                  <c:v>1167</c:v>
                </c:pt>
                <c:pt idx="78">
                  <c:v>1078</c:v>
                </c:pt>
                <c:pt idx="79">
                  <c:v>1004</c:v>
                </c:pt>
                <c:pt idx="80">
                  <c:v>982</c:v>
                </c:pt>
                <c:pt idx="81">
                  <c:v>989</c:v>
                </c:pt>
                <c:pt idx="82">
                  <c:v>946</c:v>
                </c:pt>
                <c:pt idx="83">
                  <c:v>904</c:v>
                </c:pt>
                <c:pt idx="84">
                  <c:v>886</c:v>
                </c:pt>
                <c:pt idx="85">
                  <c:v>855</c:v>
                </c:pt>
                <c:pt idx="86">
                  <c:v>882</c:v>
                </c:pt>
                <c:pt idx="87">
                  <c:v>952</c:v>
                </c:pt>
                <c:pt idx="88">
                  <c:v>1138</c:v>
                </c:pt>
                <c:pt idx="89">
                  <c:v>1150</c:v>
                </c:pt>
                <c:pt idx="90">
                  <c:v>1041</c:v>
                </c:pt>
                <c:pt idx="91">
                  <c:v>1137</c:v>
                </c:pt>
                <c:pt idx="92">
                  <c:v>1026</c:v>
                </c:pt>
                <c:pt idx="93">
                  <c:v>954</c:v>
                </c:pt>
                <c:pt idx="94">
                  <c:v>961</c:v>
                </c:pt>
                <c:pt idx="95">
                  <c:v>958</c:v>
                </c:pt>
                <c:pt idx="96">
                  <c:v>1000</c:v>
                </c:pt>
                <c:pt idx="97">
                  <c:v>1008</c:v>
                </c:pt>
                <c:pt idx="98">
                  <c:v>975</c:v>
                </c:pt>
                <c:pt idx="99">
                  <c:v>982</c:v>
                </c:pt>
                <c:pt idx="100">
                  <c:v>1067</c:v>
                </c:pt>
                <c:pt idx="101">
                  <c:v>1268</c:v>
                </c:pt>
                <c:pt idx="102">
                  <c:v>1370</c:v>
                </c:pt>
                <c:pt idx="103">
                  <c:v>1342</c:v>
                </c:pt>
                <c:pt idx="104">
                  <c:v>1303</c:v>
                </c:pt>
                <c:pt idx="105">
                  <c:v>1181</c:v>
                </c:pt>
                <c:pt idx="106">
                  <c:v>1162</c:v>
                </c:pt>
                <c:pt idx="107">
                  <c:v>1128</c:v>
                </c:pt>
                <c:pt idx="108">
                  <c:v>1097</c:v>
                </c:pt>
                <c:pt idx="109">
                  <c:v>1107</c:v>
                </c:pt>
                <c:pt idx="110">
                  <c:v>1024</c:v>
                </c:pt>
                <c:pt idx="111">
                  <c:v>1047</c:v>
                </c:pt>
                <c:pt idx="112">
                  <c:v>1213</c:v>
                </c:pt>
                <c:pt idx="113">
                  <c:v>1170</c:v>
                </c:pt>
                <c:pt idx="114">
                  <c:v>1099</c:v>
                </c:pt>
                <c:pt idx="115">
                  <c:v>980</c:v>
                </c:pt>
                <c:pt idx="116">
                  <c:v>985</c:v>
                </c:pt>
                <c:pt idx="117">
                  <c:v>896</c:v>
                </c:pt>
                <c:pt idx="118">
                  <c:v>866</c:v>
                </c:pt>
                <c:pt idx="119">
                  <c:v>813</c:v>
                </c:pt>
                <c:pt idx="120">
                  <c:v>838</c:v>
                </c:pt>
                <c:pt idx="121">
                  <c:v>845</c:v>
                </c:pt>
                <c:pt idx="122">
                  <c:v>734</c:v>
                </c:pt>
                <c:pt idx="123">
                  <c:v>758</c:v>
                </c:pt>
                <c:pt idx="124">
                  <c:v>957</c:v>
                </c:pt>
                <c:pt idx="125">
                  <c:v>1014</c:v>
                </c:pt>
                <c:pt idx="126">
                  <c:v>1072</c:v>
                </c:pt>
                <c:pt idx="127">
                  <c:v>965</c:v>
                </c:pt>
                <c:pt idx="128">
                  <c:v>1120</c:v>
                </c:pt>
                <c:pt idx="129">
                  <c:v>1137</c:v>
                </c:pt>
                <c:pt idx="130">
                  <c:v>1064</c:v>
                </c:pt>
                <c:pt idx="131">
                  <c:v>1062</c:v>
                </c:pt>
                <c:pt idx="132">
                  <c:v>1082</c:v>
                </c:pt>
                <c:pt idx="133">
                  <c:v>1003</c:v>
                </c:pt>
                <c:pt idx="134">
                  <c:v>985</c:v>
                </c:pt>
                <c:pt idx="135">
                  <c:v>1101</c:v>
                </c:pt>
                <c:pt idx="136">
                  <c:v>1196</c:v>
                </c:pt>
                <c:pt idx="137">
                  <c:v>1082</c:v>
                </c:pt>
                <c:pt idx="138">
                  <c:v>1162</c:v>
                </c:pt>
                <c:pt idx="139">
                  <c:v>1028</c:v>
                </c:pt>
                <c:pt idx="140">
                  <c:v>881</c:v>
                </c:pt>
                <c:pt idx="141">
                  <c:v>800</c:v>
                </c:pt>
                <c:pt idx="142">
                  <c:v>826</c:v>
                </c:pt>
                <c:pt idx="143">
                  <c:v>660</c:v>
                </c:pt>
                <c:pt idx="144">
                  <c:v>572</c:v>
                </c:pt>
                <c:pt idx="145">
                  <c:v>573</c:v>
                </c:pt>
                <c:pt idx="146">
                  <c:v>626</c:v>
                </c:pt>
                <c:pt idx="147">
                  <c:v>721</c:v>
                </c:pt>
                <c:pt idx="148">
                  <c:v>815</c:v>
                </c:pt>
                <c:pt idx="149">
                  <c:v>881</c:v>
                </c:pt>
                <c:pt idx="150">
                  <c:v>929</c:v>
                </c:pt>
                <c:pt idx="151">
                  <c:v>838</c:v>
                </c:pt>
                <c:pt idx="152">
                  <c:v>888</c:v>
                </c:pt>
                <c:pt idx="153">
                  <c:v>913</c:v>
                </c:pt>
                <c:pt idx="154">
                  <c:v>775</c:v>
                </c:pt>
                <c:pt idx="155">
                  <c:v>758</c:v>
                </c:pt>
                <c:pt idx="156">
                  <c:v>643</c:v>
                </c:pt>
                <c:pt idx="157">
                  <c:v>504</c:v>
                </c:pt>
                <c:pt idx="158">
                  <c:v>601</c:v>
                </c:pt>
                <c:pt idx="159">
                  <c:v>583</c:v>
                </c:pt>
                <c:pt idx="160">
                  <c:v>750</c:v>
                </c:pt>
                <c:pt idx="161">
                  <c:v>707</c:v>
                </c:pt>
                <c:pt idx="162">
                  <c:v>564</c:v>
                </c:pt>
                <c:pt idx="163">
                  <c:v>554</c:v>
                </c:pt>
                <c:pt idx="164">
                  <c:v>400</c:v>
                </c:pt>
                <c:pt idx="165">
                  <c:v>452</c:v>
                </c:pt>
                <c:pt idx="166">
                  <c:v>396</c:v>
                </c:pt>
                <c:pt idx="167">
                  <c:v>554</c:v>
                </c:pt>
                <c:pt idx="168">
                  <c:v>591</c:v>
                </c:pt>
                <c:pt idx="169">
                  <c:v>600</c:v>
                </c:pt>
                <c:pt idx="170">
                  <c:v>626</c:v>
                </c:pt>
                <c:pt idx="171">
                  <c:v>632</c:v>
                </c:pt>
                <c:pt idx="172">
                  <c:v>685</c:v>
                </c:pt>
                <c:pt idx="173">
                  <c:v>802</c:v>
                </c:pt>
                <c:pt idx="174">
                  <c:v>803</c:v>
                </c:pt>
                <c:pt idx="175">
                  <c:v>524</c:v>
                </c:pt>
                <c:pt idx="176">
                  <c:v>662</c:v>
                </c:pt>
                <c:pt idx="177">
                  <c:v>759</c:v>
                </c:pt>
                <c:pt idx="178">
                  <c:v>792</c:v>
                </c:pt>
                <c:pt idx="179">
                  <c:v>722</c:v>
                </c:pt>
                <c:pt idx="180">
                  <c:v>697</c:v>
                </c:pt>
                <c:pt idx="181">
                  <c:v>704</c:v>
                </c:pt>
                <c:pt idx="182">
                  <c:v>705</c:v>
                </c:pt>
                <c:pt idx="183">
                  <c:v>822</c:v>
                </c:pt>
                <c:pt idx="184">
                  <c:v>963</c:v>
                </c:pt>
                <c:pt idx="185">
                  <c:v>933</c:v>
                </c:pt>
                <c:pt idx="186">
                  <c:v>952</c:v>
                </c:pt>
                <c:pt idx="187">
                  <c:v>956</c:v>
                </c:pt>
                <c:pt idx="188">
                  <c:v>920</c:v>
                </c:pt>
                <c:pt idx="189">
                  <c:v>985</c:v>
                </c:pt>
                <c:pt idx="190">
                  <c:v>867</c:v>
                </c:pt>
                <c:pt idx="191">
                  <c:v>825</c:v>
                </c:pt>
                <c:pt idx="192">
                  <c:v>810</c:v>
                </c:pt>
                <c:pt idx="193">
                  <c:v>733</c:v>
                </c:pt>
                <c:pt idx="194">
                  <c:v>715</c:v>
                </c:pt>
                <c:pt idx="195">
                  <c:v>729</c:v>
                </c:pt>
                <c:pt idx="196">
                  <c:v>717</c:v>
                </c:pt>
                <c:pt idx="197">
                  <c:v>649</c:v>
                </c:pt>
                <c:pt idx="198">
                  <c:v>509</c:v>
                </c:pt>
                <c:pt idx="199">
                  <c:v>522</c:v>
                </c:pt>
                <c:pt idx="200">
                  <c:v>714</c:v>
                </c:pt>
                <c:pt idx="201">
                  <c:v>1048</c:v>
                </c:pt>
                <c:pt idx="202">
                  <c:v>1207</c:v>
                </c:pt>
                <c:pt idx="203">
                  <c:v>1298</c:v>
                </c:pt>
                <c:pt idx="204">
                  <c:v>1213</c:v>
                </c:pt>
                <c:pt idx="205">
                  <c:v>1296</c:v>
                </c:pt>
                <c:pt idx="206">
                  <c:v>1373</c:v>
                </c:pt>
                <c:pt idx="207">
                  <c:v>1360</c:v>
                </c:pt>
                <c:pt idx="208">
                  <c:v>1586</c:v>
                </c:pt>
                <c:pt idx="209">
                  <c:v>1666</c:v>
                </c:pt>
                <c:pt idx="210">
                  <c:v>1558</c:v>
                </c:pt>
                <c:pt idx="211">
                  <c:v>1458</c:v>
                </c:pt>
                <c:pt idx="212">
                  <c:v>1450</c:v>
                </c:pt>
                <c:pt idx="213">
                  <c:v>1353</c:v>
                </c:pt>
                <c:pt idx="214">
                  <c:v>1146</c:v>
                </c:pt>
                <c:pt idx="215">
                  <c:v>964</c:v>
                </c:pt>
                <c:pt idx="216">
                  <c:v>1051</c:v>
                </c:pt>
                <c:pt idx="217">
                  <c:v>1037</c:v>
                </c:pt>
                <c:pt idx="218">
                  <c:v>1011</c:v>
                </c:pt>
                <c:pt idx="219">
                  <c:v>982</c:v>
                </c:pt>
                <c:pt idx="220">
                  <c:v>1039</c:v>
                </c:pt>
                <c:pt idx="221">
                  <c:v>1186</c:v>
                </c:pt>
                <c:pt idx="222">
                  <c:v>1206</c:v>
                </c:pt>
                <c:pt idx="223">
                  <c:v>1147</c:v>
                </c:pt>
                <c:pt idx="224">
                  <c:v>1059</c:v>
                </c:pt>
                <c:pt idx="225">
                  <c:v>935</c:v>
                </c:pt>
                <c:pt idx="226">
                  <c:v>817</c:v>
                </c:pt>
                <c:pt idx="227">
                  <c:v>795</c:v>
                </c:pt>
                <c:pt idx="228">
                  <c:v>883</c:v>
                </c:pt>
                <c:pt idx="229">
                  <c:v>909</c:v>
                </c:pt>
                <c:pt idx="230">
                  <c:v>884</c:v>
                </c:pt>
                <c:pt idx="231">
                  <c:v>963</c:v>
                </c:pt>
                <c:pt idx="232">
                  <c:v>1161</c:v>
                </c:pt>
                <c:pt idx="233">
                  <c:v>1104</c:v>
                </c:pt>
                <c:pt idx="234">
                  <c:v>997</c:v>
                </c:pt>
                <c:pt idx="235">
                  <c:v>1023</c:v>
                </c:pt>
                <c:pt idx="236">
                  <c:v>1107</c:v>
                </c:pt>
                <c:pt idx="237">
                  <c:v>1164</c:v>
                </c:pt>
                <c:pt idx="238">
                  <c:v>1106</c:v>
                </c:pt>
                <c:pt idx="239">
                  <c:v>1123</c:v>
                </c:pt>
                <c:pt idx="240">
                  <c:v>1238</c:v>
                </c:pt>
                <c:pt idx="241">
                  <c:v>1216</c:v>
                </c:pt>
                <c:pt idx="242">
                  <c:v>1183</c:v>
                </c:pt>
                <c:pt idx="243">
                  <c:v>1176</c:v>
                </c:pt>
                <c:pt idx="244">
                  <c:v>1166</c:v>
                </c:pt>
                <c:pt idx="245">
                  <c:v>1232</c:v>
                </c:pt>
                <c:pt idx="246">
                  <c:v>1146</c:v>
                </c:pt>
                <c:pt idx="247">
                  <c:v>1162</c:v>
                </c:pt>
                <c:pt idx="248">
                  <c:v>1142</c:v>
                </c:pt>
                <c:pt idx="249">
                  <c:v>1135</c:v>
                </c:pt>
                <c:pt idx="250">
                  <c:v>1153</c:v>
                </c:pt>
                <c:pt idx="251">
                  <c:v>1313</c:v>
                </c:pt>
                <c:pt idx="252">
                  <c:v>1302</c:v>
                </c:pt>
                <c:pt idx="253">
                  <c:v>1319</c:v>
                </c:pt>
                <c:pt idx="254">
                  <c:v>1335</c:v>
                </c:pt>
                <c:pt idx="255">
                  <c:v>1434</c:v>
                </c:pt>
                <c:pt idx="256">
                  <c:v>1508</c:v>
                </c:pt>
                <c:pt idx="257">
                  <c:v>1390</c:v>
                </c:pt>
                <c:pt idx="258">
                  <c:v>1330</c:v>
                </c:pt>
                <c:pt idx="259">
                  <c:v>1318</c:v>
                </c:pt>
                <c:pt idx="260">
                  <c:v>1283</c:v>
                </c:pt>
                <c:pt idx="261">
                  <c:v>1230</c:v>
                </c:pt>
                <c:pt idx="262">
                  <c:v>1272</c:v>
                </c:pt>
                <c:pt idx="263">
                  <c:v>1197</c:v>
                </c:pt>
                <c:pt idx="264">
                  <c:v>1232</c:v>
                </c:pt>
                <c:pt idx="265">
                  <c:v>1186</c:v>
                </c:pt>
                <c:pt idx="266">
                  <c:v>1135</c:v>
                </c:pt>
                <c:pt idx="267">
                  <c:v>1020</c:v>
                </c:pt>
                <c:pt idx="268">
                  <c:v>962</c:v>
                </c:pt>
                <c:pt idx="269">
                  <c:v>936</c:v>
                </c:pt>
                <c:pt idx="270">
                  <c:v>768</c:v>
                </c:pt>
                <c:pt idx="271">
                  <c:v>660</c:v>
                </c:pt>
                <c:pt idx="272">
                  <c:v>913</c:v>
                </c:pt>
                <c:pt idx="273">
                  <c:v>1065</c:v>
                </c:pt>
                <c:pt idx="274">
                  <c:v>923</c:v>
                </c:pt>
                <c:pt idx="275">
                  <c:v>848</c:v>
                </c:pt>
                <c:pt idx="276">
                  <c:v>839</c:v>
                </c:pt>
                <c:pt idx="277">
                  <c:v>523</c:v>
                </c:pt>
                <c:pt idx="278">
                  <c:v>454</c:v>
                </c:pt>
                <c:pt idx="279">
                  <c:v>497</c:v>
                </c:pt>
                <c:pt idx="280">
                  <c:v>602</c:v>
                </c:pt>
                <c:pt idx="281">
                  <c:v>690</c:v>
                </c:pt>
                <c:pt idx="282">
                  <c:v>602</c:v>
                </c:pt>
                <c:pt idx="283">
                  <c:v>559</c:v>
                </c:pt>
                <c:pt idx="284">
                  <c:v>546</c:v>
                </c:pt>
                <c:pt idx="285">
                  <c:v>504</c:v>
                </c:pt>
                <c:pt idx="286">
                  <c:v>519</c:v>
                </c:pt>
                <c:pt idx="287">
                  <c:v>442</c:v>
                </c:pt>
                <c:pt idx="288">
                  <c:v>495</c:v>
                </c:pt>
                <c:pt idx="289">
                  <c:v>527</c:v>
                </c:pt>
                <c:pt idx="290">
                  <c:v>362</c:v>
                </c:pt>
                <c:pt idx="291">
                  <c:v>263</c:v>
                </c:pt>
                <c:pt idx="292">
                  <c:v>167</c:v>
                </c:pt>
                <c:pt idx="293">
                  <c:v>297</c:v>
                </c:pt>
                <c:pt idx="294">
                  <c:v>319</c:v>
                </c:pt>
                <c:pt idx="295">
                  <c:v>256</c:v>
                </c:pt>
                <c:pt idx="296">
                  <c:v>109</c:v>
                </c:pt>
                <c:pt idx="297">
                  <c:v>201</c:v>
                </c:pt>
                <c:pt idx="298">
                  <c:v>452</c:v>
                </c:pt>
                <c:pt idx="299">
                  <c:v>516</c:v>
                </c:pt>
                <c:pt idx="300">
                  <c:v>564</c:v>
                </c:pt>
                <c:pt idx="301">
                  <c:v>591</c:v>
                </c:pt>
                <c:pt idx="302">
                  <c:v>719</c:v>
                </c:pt>
                <c:pt idx="303">
                  <c:v>829</c:v>
                </c:pt>
                <c:pt idx="304">
                  <c:v>929</c:v>
                </c:pt>
                <c:pt idx="305">
                  <c:v>952</c:v>
                </c:pt>
                <c:pt idx="306">
                  <c:v>741</c:v>
                </c:pt>
                <c:pt idx="307">
                  <c:v>643</c:v>
                </c:pt>
                <c:pt idx="308">
                  <c:v>605</c:v>
                </c:pt>
                <c:pt idx="309">
                  <c:v>611</c:v>
                </c:pt>
                <c:pt idx="310">
                  <c:v>853</c:v>
                </c:pt>
                <c:pt idx="311">
                  <c:v>854</c:v>
                </c:pt>
              </c:numCache>
            </c:numRef>
          </c:val>
          <c:smooth val="0"/>
          <c:extLst>
            <c:ext xmlns:c16="http://schemas.microsoft.com/office/drawing/2014/chart" uri="{C3380CC4-5D6E-409C-BE32-E72D297353CC}">
              <c16:uniqueId val="{00000006-20E5-4F1B-AC06-98ACCFD4E040}"/>
            </c:ext>
          </c:extLst>
        </c:ser>
        <c:ser>
          <c:idx val="17"/>
          <c:order val="7"/>
          <c:tx>
            <c:strRef>
              <c:f>'Hourly Charts'!$W$2</c:f>
              <c:strCache>
                <c:ptCount val="1"/>
                <c:pt idx="0">
                  <c:v>SOCO</c:v>
                </c:pt>
              </c:strCache>
            </c:strRef>
          </c:tx>
          <c:spPr>
            <a:ln w="28575" cap="rnd">
              <a:solidFill>
                <a:srgbClr val="707070"/>
              </a:solidFill>
              <a:round/>
            </a:ln>
            <a:effectLst/>
          </c:spPr>
          <c:marker>
            <c:symbol val="none"/>
          </c:marker>
          <c:val>
            <c:numRef>
              <c:f>'Hourly Charts'!$W$3:$W$314</c:f>
              <c:numCache>
                <c:formatCode>#,##0</c:formatCode>
                <c:ptCount val="312"/>
                <c:pt idx="0">
                  <c:v>1652</c:v>
                </c:pt>
                <c:pt idx="1">
                  <c:v>1631</c:v>
                </c:pt>
                <c:pt idx="2">
                  <c:v>1586</c:v>
                </c:pt>
                <c:pt idx="3">
                  <c:v>1428</c:v>
                </c:pt>
                <c:pt idx="4">
                  <c:v>1337</c:v>
                </c:pt>
                <c:pt idx="5">
                  <c:v>1105</c:v>
                </c:pt>
                <c:pt idx="6">
                  <c:v>847</c:v>
                </c:pt>
                <c:pt idx="7">
                  <c:v>765</c:v>
                </c:pt>
                <c:pt idx="8">
                  <c:v>778</c:v>
                </c:pt>
                <c:pt idx="9">
                  <c:v>884</c:v>
                </c:pt>
                <c:pt idx="10">
                  <c:v>970</c:v>
                </c:pt>
                <c:pt idx="11">
                  <c:v>947</c:v>
                </c:pt>
                <c:pt idx="12">
                  <c:v>981</c:v>
                </c:pt>
                <c:pt idx="13">
                  <c:v>920</c:v>
                </c:pt>
                <c:pt idx="14">
                  <c:v>919</c:v>
                </c:pt>
                <c:pt idx="15">
                  <c:v>924</c:v>
                </c:pt>
                <c:pt idx="16">
                  <c:v>791</c:v>
                </c:pt>
                <c:pt idx="17">
                  <c:v>808</c:v>
                </c:pt>
                <c:pt idx="18">
                  <c:v>880</c:v>
                </c:pt>
                <c:pt idx="19">
                  <c:v>919</c:v>
                </c:pt>
                <c:pt idx="20">
                  <c:v>955</c:v>
                </c:pt>
                <c:pt idx="21">
                  <c:v>1028</c:v>
                </c:pt>
                <c:pt idx="22">
                  <c:v>1192</c:v>
                </c:pt>
                <c:pt idx="23">
                  <c:v>1172</c:v>
                </c:pt>
                <c:pt idx="24">
                  <c:v>1021</c:v>
                </c:pt>
                <c:pt idx="25">
                  <c:v>1038</c:v>
                </c:pt>
                <c:pt idx="26">
                  <c:v>1132</c:v>
                </c:pt>
                <c:pt idx="27">
                  <c:v>1072</c:v>
                </c:pt>
                <c:pt idx="28">
                  <c:v>1117</c:v>
                </c:pt>
                <c:pt idx="29">
                  <c:v>1046</c:v>
                </c:pt>
                <c:pt idx="30">
                  <c:v>822</c:v>
                </c:pt>
                <c:pt idx="31">
                  <c:v>722</c:v>
                </c:pt>
                <c:pt idx="32">
                  <c:v>669</c:v>
                </c:pt>
                <c:pt idx="33">
                  <c:v>745</c:v>
                </c:pt>
                <c:pt idx="34">
                  <c:v>810</c:v>
                </c:pt>
                <c:pt idx="35">
                  <c:v>974</c:v>
                </c:pt>
                <c:pt idx="36">
                  <c:v>1019</c:v>
                </c:pt>
                <c:pt idx="37">
                  <c:v>932</c:v>
                </c:pt>
                <c:pt idx="38">
                  <c:v>900</c:v>
                </c:pt>
                <c:pt idx="39">
                  <c:v>874</c:v>
                </c:pt>
                <c:pt idx="40">
                  <c:v>751</c:v>
                </c:pt>
                <c:pt idx="41">
                  <c:v>662</c:v>
                </c:pt>
                <c:pt idx="42">
                  <c:v>809</c:v>
                </c:pt>
                <c:pt idx="43">
                  <c:v>842</c:v>
                </c:pt>
                <c:pt idx="44">
                  <c:v>772</c:v>
                </c:pt>
                <c:pt idx="45">
                  <c:v>977</c:v>
                </c:pt>
                <c:pt idx="46">
                  <c:v>916</c:v>
                </c:pt>
                <c:pt idx="47">
                  <c:v>931</c:v>
                </c:pt>
                <c:pt idx="48">
                  <c:v>994</c:v>
                </c:pt>
                <c:pt idx="49">
                  <c:v>978</c:v>
                </c:pt>
                <c:pt idx="50">
                  <c:v>970</c:v>
                </c:pt>
                <c:pt idx="51">
                  <c:v>1101</c:v>
                </c:pt>
                <c:pt idx="52">
                  <c:v>1123</c:v>
                </c:pt>
                <c:pt idx="53">
                  <c:v>1176</c:v>
                </c:pt>
                <c:pt idx="54">
                  <c:v>1255</c:v>
                </c:pt>
                <c:pt idx="55">
                  <c:v>1210</c:v>
                </c:pt>
                <c:pt idx="56">
                  <c:v>1191</c:v>
                </c:pt>
                <c:pt idx="57">
                  <c:v>1182</c:v>
                </c:pt>
                <c:pt idx="58">
                  <c:v>1203</c:v>
                </c:pt>
                <c:pt idx="59">
                  <c:v>1287</c:v>
                </c:pt>
                <c:pt idx="60">
                  <c:v>1303</c:v>
                </c:pt>
                <c:pt idx="61">
                  <c:v>1404</c:v>
                </c:pt>
                <c:pt idx="62">
                  <c:v>1440</c:v>
                </c:pt>
                <c:pt idx="63">
                  <c:v>1443</c:v>
                </c:pt>
                <c:pt idx="64">
                  <c:v>1481</c:v>
                </c:pt>
                <c:pt idx="65">
                  <c:v>1457</c:v>
                </c:pt>
                <c:pt idx="66">
                  <c:v>1374</c:v>
                </c:pt>
                <c:pt idx="67">
                  <c:v>1451</c:v>
                </c:pt>
                <c:pt idx="68">
                  <c:v>1473</c:v>
                </c:pt>
                <c:pt idx="69">
                  <c:v>1589</c:v>
                </c:pt>
                <c:pt idx="70">
                  <c:v>1822</c:v>
                </c:pt>
                <c:pt idx="71">
                  <c:v>1829</c:v>
                </c:pt>
                <c:pt idx="72">
                  <c:v>1844</c:v>
                </c:pt>
                <c:pt idx="73">
                  <c:v>1810</c:v>
                </c:pt>
                <c:pt idx="74">
                  <c:v>1881</c:v>
                </c:pt>
                <c:pt idx="75">
                  <c:v>1823</c:v>
                </c:pt>
                <c:pt idx="76">
                  <c:v>1720</c:v>
                </c:pt>
                <c:pt idx="77">
                  <c:v>1604</c:v>
                </c:pt>
                <c:pt idx="78">
                  <c:v>1382</c:v>
                </c:pt>
                <c:pt idx="79">
                  <c:v>1129</c:v>
                </c:pt>
                <c:pt idx="80">
                  <c:v>946</c:v>
                </c:pt>
                <c:pt idx="81">
                  <c:v>992</c:v>
                </c:pt>
                <c:pt idx="82">
                  <c:v>1101</c:v>
                </c:pt>
                <c:pt idx="83">
                  <c:v>1211</c:v>
                </c:pt>
                <c:pt idx="84">
                  <c:v>1127</c:v>
                </c:pt>
                <c:pt idx="85">
                  <c:v>1297</c:v>
                </c:pt>
                <c:pt idx="86">
                  <c:v>1376</c:v>
                </c:pt>
                <c:pt idx="87">
                  <c:v>1378</c:v>
                </c:pt>
                <c:pt idx="88">
                  <c:v>1391</c:v>
                </c:pt>
                <c:pt idx="89">
                  <c:v>1342</c:v>
                </c:pt>
                <c:pt idx="90">
                  <c:v>1150</c:v>
                </c:pt>
                <c:pt idx="91">
                  <c:v>1111</c:v>
                </c:pt>
                <c:pt idx="92">
                  <c:v>1277</c:v>
                </c:pt>
                <c:pt idx="93">
                  <c:v>1331</c:v>
                </c:pt>
                <c:pt idx="94">
                  <c:v>1534</c:v>
                </c:pt>
                <c:pt idx="95">
                  <c:v>1424</c:v>
                </c:pt>
                <c:pt idx="96">
                  <c:v>1277</c:v>
                </c:pt>
                <c:pt idx="97">
                  <c:v>1160</c:v>
                </c:pt>
                <c:pt idx="98">
                  <c:v>1143</c:v>
                </c:pt>
                <c:pt idx="99">
                  <c:v>1193</c:v>
                </c:pt>
                <c:pt idx="100">
                  <c:v>1378</c:v>
                </c:pt>
                <c:pt idx="101">
                  <c:v>1435</c:v>
                </c:pt>
                <c:pt idx="102">
                  <c:v>1450</c:v>
                </c:pt>
                <c:pt idx="103">
                  <c:v>1543</c:v>
                </c:pt>
                <c:pt idx="104">
                  <c:v>1595</c:v>
                </c:pt>
                <c:pt idx="105">
                  <c:v>1649</c:v>
                </c:pt>
                <c:pt idx="106">
                  <c:v>1760</c:v>
                </c:pt>
                <c:pt idx="107">
                  <c:v>1827</c:v>
                </c:pt>
                <c:pt idx="108">
                  <c:v>1768</c:v>
                </c:pt>
                <c:pt idx="109">
                  <c:v>1795</c:v>
                </c:pt>
                <c:pt idx="110">
                  <c:v>1784</c:v>
                </c:pt>
                <c:pt idx="111">
                  <c:v>1904</c:v>
                </c:pt>
                <c:pt idx="112">
                  <c:v>1777</c:v>
                </c:pt>
                <c:pt idx="113">
                  <c:v>1584</c:v>
                </c:pt>
                <c:pt idx="114">
                  <c:v>1605</c:v>
                </c:pt>
                <c:pt idx="115">
                  <c:v>1613</c:v>
                </c:pt>
                <c:pt idx="116">
                  <c:v>1561</c:v>
                </c:pt>
                <c:pt idx="117">
                  <c:v>1604</c:v>
                </c:pt>
                <c:pt idx="118">
                  <c:v>1429</c:v>
                </c:pt>
                <c:pt idx="119">
                  <c:v>1300</c:v>
                </c:pt>
                <c:pt idx="120">
                  <c:v>1275</c:v>
                </c:pt>
                <c:pt idx="121">
                  <c:v>1247</c:v>
                </c:pt>
                <c:pt idx="122">
                  <c:v>1158</c:v>
                </c:pt>
                <c:pt idx="123">
                  <c:v>1261</c:v>
                </c:pt>
                <c:pt idx="124">
                  <c:v>1117</c:v>
                </c:pt>
                <c:pt idx="125">
                  <c:v>1041</c:v>
                </c:pt>
                <c:pt idx="126">
                  <c:v>922</c:v>
                </c:pt>
                <c:pt idx="127">
                  <c:v>845</c:v>
                </c:pt>
                <c:pt idx="128">
                  <c:v>1012</c:v>
                </c:pt>
                <c:pt idx="129">
                  <c:v>1051</c:v>
                </c:pt>
                <c:pt idx="130">
                  <c:v>1014</c:v>
                </c:pt>
                <c:pt idx="131">
                  <c:v>1050</c:v>
                </c:pt>
                <c:pt idx="132">
                  <c:v>1042</c:v>
                </c:pt>
                <c:pt idx="133">
                  <c:v>1102</c:v>
                </c:pt>
                <c:pt idx="134">
                  <c:v>1172</c:v>
                </c:pt>
                <c:pt idx="135">
                  <c:v>1072</c:v>
                </c:pt>
                <c:pt idx="136">
                  <c:v>1039</c:v>
                </c:pt>
                <c:pt idx="137">
                  <c:v>905</c:v>
                </c:pt>
                <c:pt idx="138">
                  <c:v>908</c:v>
                </c:pt>
                <c:pt idx="139">
                  <c:v>846</c:v>
                </c:pt>
                <c:pt idx="140">
                  <c:v>859</c:v>
                </c:pt>
                <c:pt idx="141">
                  <c:v>820</c:v>
                </c:pt>
                <c:pt idx="142">
                  <c:v>752</c:v>
                </c:pt>
                <c:pt idx="143">
                  <c:v>822</c:v>
                </c:pt>
                <c:pt idx="144">
                  <c:v>840</c:v>
                </c:pt>
                <c:pt idx="145">
                  <c:v>873</c:v>
                </c:pt>
                <c:pt idx="146">
                  <c:v>873</c:v>
                </c:pt>
                <c:pt idx="147">
                  <c:v>913</c:v>
                </c:pt>
                <c:pt idx="148">
                  <c:v>884</c:v>
                </c:pt>
                <c:pt idx="149">
                  <c:v>964</c:v>
                </c:pt>
                <c:pt idx="150">
                  <c:v>816</c:v>
                </c:pt>
                <c:pt idx="151">
                  <c:v>843</c:v>
                </c:pt>
                <c:pt idx="152">
                  <c:v>902</c:v>
                </c:pt>
                <c:pt idx="153">
                  <c:v>805</c:v>
                </c:pt>
                <c:pt idx="154">
                  <c:v>782</c:v>
                </c:pt>
                <c:pt idx="155">
                  <c:v>735</c:v>
                </c:pt>
                <c:pt idx="156">
                  <c:v>570</c:v>
                </c:pt>
                <c:pt idx="157">
                  <c:v>680</c:v>
                </c:pt>
                <c:pt idx="158">
                  <c:v>711</c:v>
                </c:pt>
                <c:pt idx="159">
                  <c:v>713</c:v>
                </c:pt>
                <c:pt idx="160">
                  <c:v>703</c:v>
                </c:pt>
                <c:pt idx="161">
                  <c:v>397</c:v>
                </c:pt>
                <c:pt idx="162">
                  <c:v>498</c:v>
                </c:pt>
                <c:pt idx="163">
                  <c:v>671</c:v>
                </c:pt>
                <c:pt idx="164">
                  <c:v>760</c:v>
                </c:pt>
                <c:pt idx="165">
                  <c:v>698</c:v>
                </c:pt>
                <c:pt idx="166">
                  <c:v>697</c:v>
                </c:pt>
                <c:pt idx="167">
                  <c:v>895</c:v>
                </c:pt>
                <c:pt idx="168">
                  <c:v>960</c:v>
                </c:pt>
                <c:pt idx="169">
                  <c:v>909</c:v>
                </c:pt>
                <c:pt idx="170">
                  <c:v>1001</c:v>
                </c:pt>
                <c:pt idx="171">
                  <c:v>1144</c:v>
                </c:pt>
                <c:pt idx="172">
                  <c:v>1204</c:v>
                </c:pt>
                <c:pt idx="173">
                  <c:v>903</c:v>
                </c:pt>
                <c:pt idx="174">
                  <c:v>975</c:v>
                </c:pt>
                <c:pt idx="175">
                  <c:v>964</c:v>
                </c:pt>
                <c:pt idx="176">
                  <c:v>1108</c:v>
                </c:pt>
                <c:pt idx="177">
                  <c:v>1461</c:v>
                </c:pt>
                <c:pt idx="178">
                  <c:v>1542</c:v>
                </c:pt>
                <c:pt idx="179">
                  <c:v>1576</c:v>
                </c:pt>
                <c:pt idx="180">
                  <c:v>1563</c:v>
                </c:pt>
                <c:pt idx="181">
                  <c:v>1555</c:v>
                </c:pt>
                <c:pt idx="182">
                  <c:v>1545</c:v>
                </c:pt>
                <c:pt idx="183">
                  <c:v>1719</c:v>
                </c:pt>
                <c:pt idx="184">
                  <c:v>1635</c:v>
                </c:pt>
                <c:pt idx="185">
                  <c:v>1413</c:v>
                </c:pt>
                <c:pt idx="186">
                  <c:v>1537</c:v>
                </c:pt>
                <c:pt idx="187">
                  <c:v>1625</c:v>
                </c:pt>
                <c:pt idx="188">
                  <c:v>1703</c:v>
                </c:pt>
                <c:pt idx="189">
                  <c:v>1753</c:v>
                </c:pt>
                <c:pt idx="190">
                  <c:v>1686</c:v>
                </c:pt>
                <c:pt idx="191">
                  <c:v>1708</c:v>
                </c:pt>
                <c:pt idx="192">
                  <c:v>1655</c:v>
                </c:pt>
                <c:pt idx="193">
                  <c:v>1721</c:v>
                </c:pt>
                <c:pt idx="194">
                  <c:v>1658</c:v>
                </c:pt>
                <c:pt idx="195">
                  <c:v>1649</c:v>
                </c:pt>
                <c:pt idx="196">
                  <c:v>1479</c:v>
                </c:pt>
                <c:pt idx="197">
                  <c:v>1518</c:v>
                </c:pt>
                <c:pt idx="198">
                  <c:v>1433</c:v>
                </c:pt>
                <c:pt idx="199">
                  <c:v>1045</c:v>
                </c:pt>
                <c:pt idx="200">
                  <c:v>1363</c:v>
                </c:pt>
                <c:pt idx="201">
                  <c:v>1677</c:v>
                </c:pt>
                <c:pt idx="202">
                  <c:v>1596</c:v>
                </c:pt>
                <c:pt idx="203">
                  <c:v>1650</c:v>
                </c:pt>
                <c:pt idx="204">
                  <c:v>1593</c:v>
                </c:pt>
                <c:pt idx="205">
                  <c:v>1562</c:v>
                </c:pt>
                <c:pt idx="206">
                  <c:v>1577</c:v>
                </c:pt>
                <c:pt idx="207">
                  <c:v>1432</c:v>
                </c:pt>
                <c:pt idx="208">
                  <c:v>1324</c:v>
                </c:pt>
                <c:pt idx="209">
                  <c:v>1437</c:v>
                </c:pt>
                <c:pt idx="210">
                  <c:v>1601</c:v>
                </c:pt>
                <c:pt idx="211">
                  <c:v>1621</c:v>
                </c:pt>
                <c:pt idx="212">
                  <c:v>1571</c:v>
                </c:pt>
                <c:pt idx="213">
                  <c:v>1607</c:v>
                </c:pt>
                <c:pt idx="214">
                  <c:v>1572</c:v>
                </c:pt>
                <c:pt idx="215">
                  <c:v>1706</c:v>
                </c:pt>
                <c:pt idx="216">
                  <c:v>1760</c:v>
                </c:pt>
                <c:pt idx="217">
                  <c:v>1777</c:v>
                </c:pt>
                <c:pt idx="218">
                  <c:v>1717</c:v>
                </c:pt>
                <c:pt idx="219">
                  <c:v>1674</c:v>
                </c:pt>
                <c:pt idx="220">
                  <c:v>1531</c:v>
                </c:pt>
                <c:pt idx="221">
                  <c:v>1450</c:v>
                </c:pt>
                <c:pt idx="222">
                  <c:v>1443</c:v>
                </c:pt>
                <c:pt idx="223">
                  <c:v>1356</c:v>
                </c:pt>
                <c:pt idx="224">
                  <c:v>1475</c:v>
                </c:pt>
                <c:pt idx="225">
                  <c:v>1584</c:v>
                </c:pt>
                <c:pt idx="226">
                  <c:v>1761</c:v>
                </c:pt>
                <c:pt idx="227">
                  <c:v>1672</c:v>
                </c:pt>
                <c:pt idx="228">
                  <c:v>1645</c:v>
                </c:pt>
                <c:pt idx="229">
                  <c:v>1632</c:v>
                </c:pt>
                <c:pt idx="230">
                  <c:v>1638</c:v>
                </c:pt>
                <c:pt idx="231">
                  <c:v>1576</c:v>
                </c:pt>
                <c:pt idx="232">
                  <c:v>1516</c:v>
                </c:pt>
                <c:pt idx="233">
                  <c:v>1472</c:v>
                </c:pt>
                <c:pt idx="234">
                  <c:v>1622</c:v>
                </c:pt>
                <c:pt idx="235">
                  <c:v>1644</c:v>
                </c:pt>
                <c:pt idx="236">
                  <c:v>1726</c:v>
                </c:pt>
                <c:pt idx="237">
                  <c:v>1788</c:v>
                </c:pt>
                <c:pt idx="238">
                  <c:v>1898</c:v>
                </c:pt>
                <c:pt idx="239">
                  <c:v>1810</c:v>
                </c:pt>
                <c:pt idx="240">
                  <c:v>1778</c:v>
                </c:pt>
                <c:pt idx="241">
                  <c:v>1760</c:v>
                </c:pt>
                <c:pt idx="242">
                  <c:v>1796</c:v>
                </c:pt>
                <c:pt idx="243">
                  <c:v>1722</c:v>
                </c:pt>
                <c:pt idx="244">
                  <c:v>1749</c:v>
                </c:pt>
                <c:pt idx="245">
                  <c:v>1657</c:v>
                </c:pt>
                <c:pt idx="246">
                  <c:v>1633</c:v>
                </c:pt>
                <c:pt idx="247">
                  <c:v>1547</c:v>
                </c:pt>
                <c:pt idx="248">
                  <c:v>1677</c:v>
                </c:pt>
                <c:pt idx="249">
                  <c:v>1793</c:v>
                </c:pt>
                <c:pt idx="250">
                  <c:v>1839</c:v>
                </c:pt>
                <c:pt idx="251">
                  <c:v>1902</c:v>
                </c:pt>
                <c:pt idx="252">
                  <c:v>1897</c:v>
                </c:pt>
                <c:pt idx="253">
                  <c:v>1791</c:v>
                </c:pt>
                <c:pt idx="254">
                  <c:v>1716</c:v>
                </c:pt>
                <c:pt idx="255">
                  <c:v>1678</c:v>
                </c:pt>
                <c:pt idx="256">
                  <c:v>1640</c:v>
                </c:pt>
                <c:pt idx="257">
                  <c:v>1571</c:v>
                </c:pt>
                <c:pt idx="258">
                  <c:v>1445</c:v>
                </c:pt>
                <c:pt idx="259">
                  <c:v>1396</c:v>
                </c:pt>
                <c:pt idx="260">
                  <c:v>1567</c:v>
                </c:pt>
                <c:pt idx="261">
                  <c:v>1651</c:v>
                </c:pt>
                <c:pt idx="262">
                  <c:v>1481</c:v>
                </c:pt>
                <c:pt idx="263">
                  <c:v>1486</c:v>
                </c:pt>
                <c:pt idx="264">
                  <c:v>1605</c:v>
                </c:pt>
                <c:pt idx="265">
                  <c:v>1638</c:v>
                </c:pt>
                <c:pt idx="266">
                  <c:v>1621</c:v>
                </c:pt>
                <c:pt idx="267">
                  <c:v>1529</c:v>
                </c:pt>
                <c:pt idx="268">
                  <c:v>1465</c:v>
                </c:pt>
                <c:pt idx="269">
                  <c:v>1336</c:v>
                </c:pt>
                <c:pt idx="270">
                  <c:v>1057</c:v>
                </c:pt>
                <c:pt idx="271">
                  <c:v>999</c:v>
                </c:pt>
                <c:pt idx="272">
                  <c:v>1155</c:v>
                </c:pt>
                <c:pt idx="273">
                  <c:v>1148</c:v>
                </c:pt>
                <c:pt idx="274">
                  <c:v>1241</c:v>
                </c:pt>
                <c:pt idx="275">
                  <c:v>1548</c:v>
                </c:pt>
                <c:pt idx="276">
                  <c:v>1529</c:v>
                </c:pt>
                <c:pt idx="277">
                  <c:v>1665</c:v>
                </c:pt>
                <c:pt idx="278">
                  <c:v>1866</c:v>
                </c:pt>
                <c:pt idx="279">
                  <c:v>1940</c:v>
                </c:pt>
                <c:pt idx="280">
                  <c:v>1859</c:v>
                </c:pt>
                <c:pt idx="281">
                  <c:v>1776</c:v>
                </c:pt>
                <c:pt idx="282">
                  <c:v>1577</c:v>
                </c:pt>
                <c:pt idx="283">
                  <c:v>1723</c:v>
                </c:pt>
                <c:pt idx="284">
                  <c:v>1675</c:v>
                </c:pt>
                <c:pt idx="285">
                  <c:v>1688</c:v>
                </c:pt>
                <c:pt idx="286">
                  <c:v>1585</c:v>
                </c:pt>
                <c:pt idx="287">
                  <c:v>1643</c:v>
                </c:pt>
                <c:pt idx="288">
                  <c:v>1449</c:v>
                </c:pt>
                <c:pt idx="289">
                  <c:v>1483</c:v>
                </c:pt>
                <c:pt idx="290">
                  <c:v>1630</c:v>
                </c:pt>
                <c:pt idx="291">
                  <c:v>1566</c:v>
                </c:pt>
                <c:pt idx="292">
                  <c:v>1509</c:v>
                </c:pt>
                <c:pt idx="293">
                  <c:v>1150</c:v>
                </c:pt>
                <c:pt idx="294">
                  <c:v>808</c:v>
                </c:pt>
                <c:pt idx="295">
                  <c:v>598</c:v>
                </c:pt>
                <c:pt idx="296">
                  <c:v>704</c:v>
                </c:pt>
                <c:pt idx="297">
                  <c:v>879</c:v>
                </c:pt>
                <c:pt idx="298">
                  <c:v>1041</c:v>
                </c:pt>
                <c:pt idx="299">
                  <c:v>1082</c:v>
                </c:pt>
                <c:pt idx="300">
                  <c:v>1196</c:v>
                </c:pt>
                <c:pt idx="301">
                  <c:v>1347</c:v>
                </c:pt>
                <c:pt idx="302">
                  <c:v>1353</c:v>
                </c:pt>
                <c:pt idx="303">
                  <c:v>1320</c:v>
                </c:pt>
                <c:pt idx="304">
                  <c:v>1230</c:v>
                </c:pt>
                <c:pt idx="305">
                  <c:v>1094</c:v>
                </c:pt>
                <c:pt idx="306">
                  <c:v>819</c:v>
                </c:pt>
                <c:pt idx="307">
                  <c:v>901</c:v>
                </c:pt>
                <c:pt idx="308">
                  <c:v>968</c:v>
                </c:pt>
                <c:pt idx="309">
                  <c:v>1227</c:v>
                </c:pt>
                <c:pt idx="310">
                  <c:v>1353</c:v>
                </c:pt>
                <c:pt idx="311">
                  <c:v>1491</c:v>
                </c:pt>
              </c:numCache>
            </c:numRef>
          </c:val>
          <c:smooth val="0"/>
          <c:extLst>
            <c:ext xmlns:c16="http://schemas.microsoft.com/office/drawing/2014/chart" uri="{C3380CC4-5D6E-409C-BE32-E72D297353CC}">
              <c16:uniqueId val="{00000007-20E5-4F1B-AC06-98ACCFD4E040}"/>
            </c:ext>
          </c:extLst>
        </c:ser>
        <c:ser>
          <c:idx val="9"/>
          <c:order val="8"/>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22</c:v>
                </c:pt>
                <c:pt idx="1">
                  <c:v>237</c:v>
                </c:pt>
                <c:pt idx="2">
                  <c:v>241</c:v>
                </c:pt>
                <c:pt idx="3">
                  <c:v>258</c:v>
                </c:pt>
                <c:pt idx="4">
                  <c:v>280</c:v>
                </c:pt>
                <c:pt idx="5">
                  <c:v>257</c:v>
                </c:pt>
                <c:pt idx="6">
                  <c:v>239</c:v>
                </c:pt>
                <c:pt idx="7">
                  <c:v>243</c:v>
                </c:pt>
                <c:pt idx="8">
                  <c:v>252</c:v>
                </c:pt>
                <c:pt idx="9">
                  <c:v>290</c:v>
                </c:pt>
                <c:pt idx="10">
                  <c:v>170</c:v>
                </c:pt>
                <c:pt idx="11">
                  <c:v>301</c:v>
                </c:pt>
                <c:pt idx="12">
                  <c:v>290</c:v>
                </c:pt>
                <c:pt idx="13">
                  <c:v>286</c:v>
                </c:pt>
                <c:pt idx="14">
                  <c:v>304</c:v>
                </c:pt>
                <c:pt idx="15">
                  <c:v>409</c:v>
                </c:pt>
                <c:pt idx="16">
                  <c:v>328</c:v>
                </c:pt>
                <c:pt idx="17">
                  <c:v>301</c:v>
                </c:pt>
                <c:pt idx="18">
                  <c:v>296</c:v>
                </c:pt>
                <c:pt idx="19">
                  <c:v>279</c:v>
                </c:pt>
                <c:pt idx="20">
                  <c:v>296</c:v>
                </c:pt>
                <c:pt idx="21">
                  <c:v>282</c:v>
                </c:pt>
                <c:pt idx="22">
                  <c:v>234</c:v>
                </c:pt>
                <c:pt idx="23">
                  <c:v>107</c:v>
                </c:pt>
                <c:pt idx="24">
                  <c:v>115</c:v>
                </c:pt>
                <c:pt idx="25">
                  <c:v>128</c:v>
                </c:pt>
                <c:pt idx="26">
                  <c:v>135</c:v>
                </c:pt>
                <c:pt idx="27">
                  <c:v>143</c:v>
                </c:pt>
                <c:pt idx="28">
                  <c:v>234</c:v>
                </c:pt>
                <c:pt idx="29">
                  <c:v>291</c:v>
                </c:pt>
                <c:pt idx="30">
                  <c:v>305</c:v>
                </c:pt>
                <c:pt idx="31">
                  <c:v>239</c:v>
                </c:pt>
                <c:pt idx="32">
                  <c:v>247</c:v>
                </c:pt>
                <c:pt idx="33">
                  <c:v>260</c:v>
                </c:pt>
                <c:pt idx="34">
                  <c:v>190</c:v>
                </c:pt>
                <c:pt idx="35">
                  <c:v>273</c:v>
                </c:pt>
                <c:pt idx="36">
                  <c:v>310</c:v>
                </c:pt>
                <c:pt idx="37">
                  <c:v>195</c:v>
                </c:pt>
                <c:pt idx="38">
                  <c:v>213</c:v>
                </c:pt>
                <c:pt idx="39">
                  <c:v>286</c:v>
                </c:pt>
                <c:pt idx="40">
                  <c:v>261</c:v>
                </c:pt>
                <c:pt idx="41">
                  <c:v>283</c:v>
                </c:pt>
                <c:pt idx="42">
                  <c:v>330</c:v>
                </c:pt>
                <c:pt idx="43">
                  <c:v>260</c:v>
                </c:pt>
                <c:pt idx="44">
                  <c:v>286</c:v>
                </c:pt>
                <c:pt idx="45">
                  <c:v>300</c:v>
                </c:pt>
                <c:pt idx="46">
                  <c:v>170</c:v>
                </c:pt>
                <c:pt idx="47">
                  <c:v>168</c:v>
                </c:pt>
                <c:pt idx="48">
                  <c:v>99</c:v>
                </c:pt>
                <c:pt idx="49">
                  <c:v>-470</c:v>
                </c:pt>
                <c:pt idx="50">
                  <c:v>-463</c:v>
                </c:pt>
                <c:pt idx="51">
                  <c:v>-462</c:v>
                </c:pt>
                <c:pt idx="52">
                  <c:v>-444</c:v>
                </c:pt>
                <c:pt idx="53">
                  <c:v>-460</c:v>
                </c:pt>
                <c:pt idx="54">
                  <c:v>-252</c:v>
                </c:pt>
                <c:pt idx="55">
                  <c:v>-420</c:v>
                </c:pt>
                <c:pt idx="56">
                  <c:v>-343</c:v>
                </c:pt>
                <c:pt idx="57">
                  <c:v>-383</c:v>
                </c:pt>
                <c:pt idx="58">
                  <c:v>-198</c:v>
                </c:pt>
                <c:pt idx="59">
                  <c:v>193</c:v>
                </c:pt>
                <c:pt idx="60">
                  <c:v>205</c:v>
                </c:pt>
                <c:pt idx="61">
                  <c:v>205</c:v>
                </c:pt>
                <c:pt idx="62">
                  <c:v>282</c:v>
                </c:pt>
                <c:pt idx="63">
                  <c:v>306</c:v>
                </c:pt>
                <c:pt idx="64">
                  <c:v>368</c:v>
                </c:pt>
                <c:pt idx="65">
                  <c:v>398</c:v>
                </c:pt>
                <c:pt idx="66">
                  <c:v>289</c:v>
                </c:pt>
                <c:pt idx="67">
                  <c:v>332</c:v>
                </c:pt>
                <c:pt idx="68">
                  <c:v>247</c:v>
                </c:pt>
                <c:pt idx="69">
                  <c:v>210</c:v>
                </c:pt>
                <c:pt idx="70">
                  <c:v>356</c:v>
                </c:pt>
                <c:pt idx="71">
                  <c:v>370</c:v>
                </c:pt>
                <c:pt idx="72">
                  <c:v>297</c:v>
                </c:pt>
                <c:pt idx="73">
                  <c:v>161</c:v>
                </c:pt>
                <c:pt idx="74">
                  <c:v>197</c:v>
                </c:pt>
                <c:pt idx="75">
                  <c:v>205</c:v>
                </c:pt>
                <c:pt idx="76">
                  <c:v>178</c:v>
                </c:pt>
                <c:pt idx="77">
                  <c:v>199</c:v>
                </c:pt>
                <c:pt idx="78">
                  <c:v>235</c:v>
                </c:pt>
                <c:pt idx="79">
                  <c:v>278</c:v>
                </c:pt>
                <c:pt idx="80">
                  <c:v>282</c:v>
                </c:pt>
                <c:pt idx="81">
                  <c:v>246</c:v>
                </c:pt>
                <c:pt idx="82">
                  <c:v>260</c:v>
                </c:pt>
                <c:pt idx="83">
                  <c:v>288</c:v>
                </c:pt>
                <c:pt idx="84">
                  <c:v>259</c:v>
                </c:pt>
                <c:pt idx="85">
                  <c:v>253</c:v>
                </c:pt>
                <c:pt idx="86">
                  <c:v>268</c:v>
                </c:pt>
                <c:pt idx="87">
                  <c:v>309</c:v>
                </c:pt>
                <c:pt idx="88">
                  <c:v>308</c:v>
                </c:pt>
                <c:pt idx="89">
                  <c:v>288</c:v>
                </c:pt>
                <c:pt idx="90">
                  <c:v>262</c:v>
                </c:pt>
                <c:pt idx="91">
                  <c:v>277</c:v>
                </c:pt>
                <c:pt idx="92">
                  <c:v>191</c:v>
                </c:pt>
                <c:pt idx="93">
                  <c:v>150</c:v>
                </c:pt>
                <c:pt idx="94">
                  <c:v>133</c:v>
                </c:pt>
                <c:pt idx="95">
                  <c:v>71</c:v>
                </c:pt>
                <c:pt idx="96">
                  <c:v>128</c:v>
                </c:pt>
                <c:pt idx="97">
                  <c:v>87</c:v>
                </c:pt>
                <c:pt idx="98">
                  <c:v>132</c:v>
                </c:pt>
                <c:pt idx="99">
                  <c:v>149</c:v>
                </c:pt>
                <c:pt idx="100">
                  <c:v>139</c:v>
                </c:pt>
                <c:pt idx="101">
                  <c:v>252</c:v>
                </c:pt>
                <c:pt idx="102">
                  <c:v>155</c:v>
                </c:pt>
                <c:pt idx="103">
                  <c:v>178</c:v>
                </c:pt>
                <c:pt idx="104">
                  <c:v>185</c:v>
                </c:pt>
                <c:pt idx="105">
                  <c:v>152</c:v>
                </c:pt>
                <c:pt idx="106">
                  <c:v>158</c:v>
                </c:pt>
                <c:pt idx="107">
                  <c:v>207</c:v>
                </c:pt>
                <c:pt idx="108">
                  <c:v>107</c:v>
                </c:pt>
                <c:pt idx="109">
                  <c:v>126</c:v>
                </c:pt>
                <c:pt idx="110">
                  <c:v>156</c:v>
                </c:pt>
                <c:pt idx="111">
                  <c:v>215</c:v>
                </c:pt>
                <c:pt idx="112">
                  <c:v>233</c:v>
                </c:pt>
                <c:pt idx="113">
                  <c:v>161</c:v>
                </c:pt>
                <c:pt idx="114">
                  <c:v>187</c:v>
                </c:pt>
                <c:pt idx="115">
                  <c:v>205</c:v>
                </c:pt>
                <c:pt idx="116">
                  <c:v>223</c:v>
                </c:pt>
                <c:pt idx="117">
                  <c:v>225</c:v>
                </c:pt>
                <c:pt idx="118">
                  <c:v>181</c:v>
                </c:pt>
                <c:pt idx="119">
                  <c:v>119</c:v>
                </c:pt>
                <c:pt idx="120">
                  <c:v>131</c:v>
                </c:pt>
                <c:pt idx="121">
                  <c:v>127</c:v>
                </c:pt>
                <c:pt idx="122">
                  <c:v>148</c:v>
                </c:pt>
                <c:pt idx="123">
                  <c:v>322</c:v>
                </c:pt>
                <c:pt idx="124">
                  <c:v>104</c:v>
                </c:pt>
                <c:pt idx="125">
                  <c:v>180</c:v>
                </c:pt>
                <c:pt idx="126">
                  <c:v>226</c:v>
                </c:pt>
                <c:pt idx="127">
                  <c:v>268</c:v>
                </c:pt>
                <c:pt idx="128">
                  <c:v>328</c:v>
                </c:pt>
                <c:pt idx="129">
                  <c:v>222</c:v>
                </c:pt>
                <c:pt idx="130">
                  <c:v>227</c:v>
                </c:pt>
                <c:pt idx="131">
                  <c:v>205</c:v>
                </c:pt>
                <c:pt idx="132">
                  <c:v>183</c:v>
                </c:pt>
                <c:pt idx="133">
                  <c:v>239</c:v>
                </c:pt>
                <c:pt idx="134">
                  <c:v>254</c:v>
                </c:pt>
                <c:pt idx="135">
                  <c:v>314</c:v>
                </c:pt>
                <c:pt idx="136">
                  <c:v>333</c:v>
                </c:pt>
                <c:pt idx="137">
                  <c:v>291</c:v>
                </c:pt>
                <c:pt idx="138">
                  <c:v>341</c:v>
                </c:pt>
                <c:pt idx="139">
                  <c:v>309</c:v>
                </c:pt>
                <c:pt idx="140">
                  <c:v>317</c:v>
                </c:pt>
                <c:pt idx="141">
                  <c:v>298</c:v>
                </c:pt>
                <c:pt idx="142">
                  <c:v>338</c:v>
                </c:pt>
                <c:pt idx="143">
                  <c:v>324</c:v>
                </c:pt>
                <c:pt idx="144">
                  <c:v>332</c:v>
                </c:pt>
                <c:pt idx="145">
                  <c:v>334</c:v>
                </c:pt>
                <c:pt idx="146">
                  <c:v>337</c:v>
                </c:pt>
                <c:pt idx="147">
                  <c:v>302</c:v>
                </c:pt>
                <c:pt idx="148">
                  <c:v>201</c:v>
                </c:pt>
                <c:pt idx="149">
                  <c:v>182</c:v>
                </c:pt>
                <c:pt idx="150">
                  <c:v>207</c:v>
                </c:pt>
                <c:pt idx="151">
                  <c:v>199</c:v>
                </c:pt>
                <c:pt idx="152">
                  <c:v>217</c:v>
                </c:pt>
                <c:pt idx="153">
                  <c:v>196</c:v>
                </c:pt>
                <c:pt idx="154">
                  <c:v>306</c:v>
                </c:pt>
                <c:pt idx="155">
                  <c:v>252</c:v>
                </c:pt>
                <c:pt idx="156">
                  <c:v>187</c:v>
                </c:pt>
                <c:pt idx="157">
                  <c:v>258</c:v>
                </c:pt>
                <c:pt idx="158">
                  <c:v>247</c:v>
                </c:pt>
                <c:pt idx="159">
                  <c:v>261</c:v>
                </c:pt>
                <c:pt idx="160">
                  <c:v>263</c:v>
                </c:pt>
                <c:pt idx="161">
                  <c:v>185</c:v>
                </c:pt>
                <c:pt idx="162">
                  <c:v>272</c:v>
                </c:pt>
                <c:pt idx="163">
                  <c:v>242</c:v>
                </c:pt>
                <c:pt idx="164">
                  <c:v>273</c:v>
                </c:pt>
                <c:pt idx="165">
                  <c:v>242</c:v>
                </c:pt>
                <c:pt idx="166">
                  <c:v>237</c:v>
                </c:pt>
                <c:pt idx="167">
                  <c:v>281</c:v>
                </c:pt>
                <c:pt idx="168">
                  <c:v>123</c:v>
                </c:pt>
                <c:pt idx="169">
                  <c:v>144</c:v>
                </c:pt>
                <c:pt idx="170">
                  <c:v>179</c:v>
                </c:pt>
                <c:pt idx="171">
                  <c:v>172</c:v>
                </c:pt>
                <c:pt idx="172">
                  <c:v>9</c:v>
                </c:pt>
                <c:pt idx="173">
                  <c:v>-132</c:v>
                </c:pt>
                <c:pt idx="174">
                  <c:v>-96</c:v>
                </c:pt>
                <c:pt idx="175">
                  <c:v>-455</c:v>
                </c:pt>
                <c:pt idx="176">
                  <c:v>-303</c:v>
                </c:pt>
                <c:pt idx="177">
                  <c:v>-64</c:v>
                </c:pt>
                <c:pt idx="178">
                  <c:v>-147</c:v>
                </c:pt>
                <c:pt idx="179">
                  <c:v>-121</c:v>
                </c:pt>
                <c:pt idx="180">
                  <c:v>-61</c:v>
                </c:pt>
                <c:pt idx="181">
                  <c:v>-129</c:v>
                </c:pt>
                <c:pt idx="182">
                  <c:v>-91</c:v>
                </c:pt>
                <c:pt idx="183">
                  <c:v>-44</c:v>
                </c:pt>
                <c:pt idx="184">
                  <c:v>-117</c:v>
                </c:pt>
                <c:pt idx="185">
                  <c:v>-112</c:v>
                </c:pt>
                <c:pt idx="186">
                  <c:v>-119</c:v>
                </c:pt>
                <c:pt idx="187">
                  <c:v>-98</c:v>
                </c:pt>
                <c:pt idx="188">
                  <c:v>-116</c:v>
                </c:pt>
                <c:pt idx="189">
                  <c:v>-89</c:v>
                </c:pt>
                <c:pt idx="190">
                  <c:v>-120</c:v>
                </c:pt>
                <c:pt idx="191">
                  <c:v>-150</c:v>
                </c:pt>
                <c:pt idx="192">
                  <c:v>-171</c:v>
                </c:pt>
                <c:pt idx="193">
                  <c:v>-208</c:v>
                </c:pt>
                <c:pt idx="194">
                  <c:v>-177</c:v>
                </c:pt>
                <c:pt idx="195">
                  <c:v>-166</c:v>
                </c:pt>
                <c:pt idx="196">
                  <c:v>-238</c:v>
                </c:pt>
                <c:pt idx="197">
                  <c:v>-680</c:v>
                </c:pt>
                <c:pt idx="198">
                  <c:v>-1385</c:v>
                </c:pt>
                <c:pt idx="199">
                  <c:v>-1415</c:v>
                </c:pt>
                <c:pt idx="200">
                  <c:v>-871</c:v>
                </c:pt>
                <c:pt idx="201">
                  <c:v>-151</c:v>
                </c:pt>
                <c:pt idx="202">
                  <c:v>-61</c:v>
                </c:pt>
                <c:pt idx="203">
                  <c:v>32</c:v>
                </c:pt>
                <c:pt idx="204">
                  <c:v>91</c:v>
                </c:pt>
                <c:pt idx="205">
                  <c:v>161</c:v>
                </c:pt>
                <c:pt idx="206">
                  <c:v>142</c:v>
                </c:pt>
                <c:pt idx="207">
                  <c:v>180</c:v>
                </c:pt>
                <c:pt idx="208">
                  <c:v>207</c:v>
                </c:pt>
                <c:pt idx="209">
                  <c:v>185</c:v>
                </c:pt>
                <c:pt idx="210">
                  <c:v>205</c:v>
                </c:pt>
                <c:pt idx="211">
                  <c:v>187</c:v>
                </c:pt>
                <c:pt idx="212">
                  <c:v>196</c:v>
                </c:pt>
                <c:pt idx="213">
                  <c:v>159</c:v>
                </c:pt>
                <c:pt idx="214">
                  <c:v>176</c:v>
                </c:pt>
                <c:pt idx="215">
                  <c:v>214</c:v>
                </c:pt>
                <c:pt idx="216">
                  <c:v>150</c:v>
                </c:pt>
                <c:pt idx="217">
                  <c:v>163</c:v>
                </c:pt>
                <c:pt idx="218">
                  <c:v>149</c:v>
                </c:pt>
                <c:pt idx="219">
                  <c:v>119</c:v>
                </c:pt>
                <c:pt idx="220">
                  <c:v>166</c:v>
                </c:pt>
                <c:pt idx="221">
                  <c:v>150</c:v>
                </c:pt>
                <c:pt idx="222">
                  <c:v>202</c:v>
                </c:pt>
                <c:pt idx="223">
                  <c:v>136</c:v>
                </c:pt>
                <c:pt idx="224">
                  <c:v>166</c:v>
                </c:pt>
                <c:pt idx="225">
                  <c:v>146</c:v>
                </c:pt>
                <c:pt idx="226">
                  <c:v>142</c:v>
                </c:pt>
                <c:pt idx="227">
                  <c:v>167</c:v>
                </c:pt>
                <c:pt idx="228">
                  <c:v>142</c:v>
                </c:pt>
                <c:pt idx="229">
                  <c:v>176</c:v>
                </c:pt>
                <c:pt idx="230">
                  <c:v>193</c:v>
                </c:pt>
                <c:pt idx="231">
                  <c:v>242</c:v>
                </c:pt>
                <c:pt idx="232">
                  <c:v>224</c:v>
                </c:pt>
                <c:pt idx="233">
                  <c:v>224</c:v>
                </c:pt>
                <c:pt idx="234">
                  <c:v>186</c:v>
                </c:pt>
                <c:pt idx="235">
                  <c:v>219</c:v>
                </c:pt>
                <c:pt idx="236">
                  <c:v>200</c:v>
                </c:pt>
                <c:pt idx="237">
                  <c:v>167</c:v>
                </c:pt>
                <c:pt idx="238">
                  <c:v>112</c:v>
                </c:pt>
                <c:pt idx="239">
                  <c:v>100</c:v>
                </c:pt>
                <c:pt idx="240">
                  <c:v>130</c:v>
                </c:pt>
                <c:pt idx="241">
                  <c:v>75</c:v>
                </c:pt>
                <c:pt idx="242">
                  <c:v>134</c:v>
                </c:pt>
                <c:pt idx="243">
                  <c:v>133</c:v>
                </c:pt>
                <c:pt idx="244">
                  <c:v>173</c:v>
                </c:pt>
                <c:pt idx="245">
                  <c:v>204</c:v>
                </c:pt>
                <c:pt idx="246">
                  <c:v>251</c:v>
                </c:pt>
                <c:pt idx="247">
                  <c:v>332</c:v>
                </c:pt>
                <c:pt idx="248">
                  <c:v>308</c:v>
                </c:pt>
                <c:pt idx="249">
                  <c:v>290</c:v>
                </c:pt>
                <c:pt idx="250">
                  <c:v>307</c:v>
                </c:pt>
                <c:pt idx="251">
                  <c:v>596</c:v>
                </c:pt>
                <c:pt idx="252">
                  <c:v>544</c:v>
                </c:pt>
                <c:pt idx="253">
                  <c:v>527</c:v>
                </c:pt>
                <c:pt idx="254">
                  <c:v>532</c:v>
                </c:pt>
                <c:pt idx="255">
                  <c:v>589</c:v>
                </c:pt>
                <c:pt idx="256">
                  <c:v>533</c:v>
                </c:pt>
                <c:pt idx="257">
                  <c:v>492</c:v>
                </c:pt>
                <c:pt idx="258">
                  <c:v>492</c:v>
                </c:pt>
                <c:pt idx="259">
                  <c:v>490</c:v>
                </c:pt>
                <c:pt idx="260">
                  <c:v>472</c:v>
                </c:pt>
                <c:pt idx="261">
                  <c:v>409</c:v>
                </c:pt>
                <c:pt idx="262">
                  <c:v>171</c:v>
                </c:pt>
                <c:pt idx="263">
                  <c:v>232</c:v>
                </c:pt>
                <c:pt idx="264">
                  <c:v>170</c:v>
                </c:pt>
                <c:pt idx="265">
                  <c:v>173</c:v>
                </c:pt>
                <c:pt idx="266">
                  <c:v>238</c:v>
                </c:pt>
                <c:pt idx="267">
                  <c:v>189</c:v>
                </c:pt>
                <c:pt idx="268">
                  <c:v>218</c:v>
                </c:pt>
                <c:pt idx="269">
                  <c:v>69</c:v>
                </c:pt>
                <c:pt idx="270">
                  <c:v>-563</c:v>
                </c:pt>
                <c:pt idx="271">
                  <c:v>-903</c:v>
                </c:pt>
                <c:pt idx="272">
                  <c:v>-525</c:v>
                </c:pt>
                <c:pt idx="273">
                  <c:v>-312</c:v>
                </c:pt>
                <c:pt idx="274">
                  <c:v>-426</c:v>
                </c:pt>
                <c:pt idx="275">
                  <c:v>-368</c:v>
                </c:pt>
                <c:pt idx="276">
                  <c:v>-397</c:v>
                </c:pt>
                <c:pt idx="277">
                  <c:v>-774</c:v>
                </c:pt>
                <c:pt idx="278">
                  <c:v>-734</c:v>
                </c:pt>
                <c:pt idx="279">
                  <c:v>-385</c:v>
                </c:pt>
                <c:pt idx="280">
                  <c:v>-360</c:v>
                </c:pt>
                <c:pt idx="281">
                  <c:v>-191</c:v>
                </c:pt>
                <c:pt idx="282">
                  <c:v>-482</c:v>
                </c:pt>
                <c:pt idx="283">
                  <c:v>-395</c:v>
                </c:pt>
                <c:pt idx="284">
                  <c:v>-100</c:v>
                </c:pt>
                <c:pt idx="285">
                  <c:v>-58</c:v>
                </c:pt>
                <c:pt idx="286">
                  <c:v>-118</c:v>
                </c:pt>
                <c:pt idx="287">
                  <c:v>-75</c:v>
                </c:pt>
                <c:pt idx="288">
                  <c:v>-129</c:v>
                </c:pt>
                <c:pt idx="289">
                  <c:v>-80</c:v>
                </c:pt>
                <c:pt idx="290">
                  <c:v>-119</c:v>
                </c:pt>
                <c:pt idx="291">
                  <c:v>-330</c:v>
                </c:pt>
                <c:pt idx="292">
                  <c:v>-361</c:v>
                </c:pt>
                <c:pt idx="293">
                  <c:v>-390</c:v>
                </c:pt>
                <c:pt idx="294">
                  <c:v>-443</c:v>
                </c:pt>
                <c:pt idx="295">
                  <c:v>-717</c:v>
                </c:pt>
                <c:pt idx="296">
                  <c:v>-699</c:v>
                </c:pt>
                <c:pt idx="297">
                  <c:v>-611</c:v>
                </c:pt>
                <c:pt idx="298">
                  <c:v>-542</c:v>
                </c:pt>
                <c:pt idx="299">
                  <c:v>-520</c:v>
                </c:pt>
                <c:pt idx="300">
                  <c:v>-671</c:v>
                </c:pt>
                <c:pt idx="301">
                  <c:v>-558</c:v>
                </c:pt>
                <c:pt idx="302">
                  <c:v>-191</c:v>
                </c:pt>
                <c:pt idx="303">
                  <c:v>-234</c:v>
                </c:pt>
                <c:pt idx="304">
                  <c:v>-639</c:v>
                </c:pt>
                <c:pt idx="305">
                  <c:v>-662</c:v>
                </c:pt>
                <c:pt idx="306">
                  <c:v>-896</c:v>
                </c:pt>
                <c:pt idx="307">
                  <c:v>-969</c:v>
                </c:pt>
                <c:pt idx="308">
                  <c:v>-669</c:v>
                </c:pt>
                <c:pt idx="309">
                  <c:v>-261</c:v>
                </c:pt>
                <c:pt idx="310">
                  <c:v>-54</c:v>
                </c:pt>
                <c:pt idx="311">
                  <c:v>-197</c:v>
                </c:pt>
                <c:pt idx="312">
                  <c:v>-661</c:v>
                </c:pt>
                <c:pt idx="313">
                  <c:v>-504</c:v>
                </c:pt>
                <c:pt idx="314">
                  <c:v>-501</c:v>
                </c:pt>
                <c:pt idx="315">
                  <c:v>-817</c:v>
                </c:pt>
                <c:pt idx="316">
                  <c:v>-554</c:v>
                </c:pt>
                <c:pt idx="317">
                  <c:v>-583</c:v>
                </c:pt>
                <c:pt idx="318">
                  <c:v>-623</c:v>
                </c:pt>
                <c:pt idx="319">
                  <c:v>-906</c:v>
                </c:pt>
                <c:pt idx="320">
                  <c:v>-903</c:v>
                </c:pt>
                <c:pt idx="321">
                  <c:v>-522</c:v>
                </c:pt>
                <c:pt idx="322">
                  <c:v>-231</c:v>
                </c:pt>
                <c:pt idx="323">
                  <c:v>-324</c:v>
                </c:pt>
                <c:pt idx="324">
                  <c:v>-184</c:v>
                </c:pt>
                <c:pt idx="325">
                  <c:v>-93</c:v>
                </c:pt>
                <c:pt idx="326">
                  <c:v>124</c:v>
                </c:pt>
                <c:pt idx="327">
                  <c:v>76</c:v>
                </c:pt>
                <c:pt idx="328">
                  <c:v>73</c:v>
                </c:pt>
                <c:pt idx="329">
                  <c:v>88</c:v>
                </c:pt>
                <c:pt idx="330">
                  <c:v>2</c:v>
                </c:pt>
                <c:pt idx="331">
                  <c:v>50</c:v>
                </c:pt>
                <c:pt idx="332">
                  <c:v>23</c:v>
                </c:pt>
                <c:pt idx="333">
                  <c:v>26</c:v>
                </c:pt>
                <c:pt idx="334">
                  <c:v>68</c:v>
                </c:pt>
                <c:pt idx="335">
                  <c:v>80</c:v>
                </c:pt>
              </c:numCache>
            </c:numRef>
          </c:val>
          <c:smooth val="0"/>
          <c:extLst>
            <c:ext xmlns:c16="http://schemas.microsoft.com/office/drawing/2014/chart" uri="{C3380CC4-5D6E-409C-BE32-E72D297353CC}">
              <c16:uniqueId val="{00000008-20E5-4F1B-AC06-98ACCFD4E040}"/>
            </c:ext>
          </c:extLst>
        </c:ser>
        <c:ser>
          <c:idx val="19"/>
          <c:order val="9"/>
          <c:tx>
            <c:v> </c:v>
          </c:tx>
          <c:spPr>
            <a:ln w="28575"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9-20E5-4F1B-AC06-98ACCFD4E040}"/>
            </c:ext>
          </c:extLst>
        </c:ser>
        <c:dLbls>
          <c:showLegendKey val="0"/>
          <c:showVal val="0"/>
          <c:showCatName val="0"/>
          <c:showSerName val="0"/>
          <c:showPercent val="0"/>
          <c:showBubbleSize val="0"/>
        </c:dLbls>
        <c:smooth val="0"/>
        <c:axId val="-104643696"/>
        <c:axId val="-104640432"/>
      </c:lineChart>
      <c:cat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Algn val="ctr"/>
        <c:lblOffset val="100"/>
        <c:tickLblSkip val="48"/>
        <c:tickMarkSkip val="48"/>
        <c:noMultiLvlLbl val="0"/>
      </c:cat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Z$4</c:f>
          <c:strCache>
            <c:ptCount val="1"/>
            <c:pt idx="0">
              <c:v>Daily electricity demand, net generation, and total interchange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376817</c:v>
                </c:pt>
                <c:pt idx="1">
                  <c:v>414553</c:v>
                </c:pt>
                <c:pt idx="2">
                  <c:v>488944</c:v>
                </c:pt>
                <c:pt idx="3">
                  <c:v>472014</c:v>
                </c:pt>
                <c:pt idx="4">
                  <c:v>427993</c:v>
                </c:pt>
                <c:pt idx="5">
                  <c:v>409414</c:v>
                </c:pt>
                <c:pt idx="6">
                  <c:v>414950</c:v>
                </c:pt>
                <c:pt idx="7">
                  <c:v>418419</c:v>
                </c:pt>
                <c:pt idx="8">
                  <c:v>450076</c:v>
                </c:pt>
                <c:pt idx="9">
                  <c:v>537428</c:v>
                </c:pt>
                <c:pt idx="10">
                  <c:v>492365</c:v>
                </c:pt>
                <c:pt idx="11">
                  <c:v>413616</c:v>
                </c:pt>
                <c:pt idx="12">
                  <c:v>408018</c:v>
                </c:pt>
                <c:pt idx="13">
                  <c:v>399121</c:v>
                </c:pt>
                <c:pt idx="14">
                  <c:v>438581</c:v>
                </c:pt>
                <c:pt idx="15">
                  <c:v>480242</c:v>
                </c:pt>
                <c:pt idx="16">
                  <c:v>525512</c:v>
                </c:pt>
                <c:pt idx="17">
                  <c:v>488166</c:v>
                </c:pt>
                <c:pt idx="18">
                  <c:v>435888</c:v>
                </c:pt>
                <c:pt idx="19">
                  <c:v>423080</c:v>
                </c:pt>
                <c:pt idx="20">
                  <c:v>401724</c:v>
                </c:pt>
                <c:pt idx="21">
                  <c:v>452479</c:v>
                </c:pt>
                <c:pt idx="22">
                  <c:v>498003</c:v>
                </c:pt>
                <c:pt idx="23">
                  <c:v>474175</c:v>
                </c:pt>
                <c:pt idx="24">
                  <c:v>447808</c:v>
                </c:pt>
                <c:pt idx="25">
                  <c:v>402740</c:v>
                </c:pt>
                <c:pt idx="26">
                  <c:v>393776</c:v>
                </c:pt>
                <c:pt idx="27">
                  <c:v>377589</c:v>
                </c:pt>
                <c:pt idx="28">
                  <c:v>385158</c:v>
                </c:pt>
                <c:pt idx="29">
                  <c:v>392810</c:v>
                </c:pt>
                <c:pt idx="30">
                  <c:v>424317</c:v>
                </c:pt>
                <c:pt idx="31">
                  <c:v>427787</c:v>
                </c:pt>
                <c:pt idx="32">
                  <c:v>0</c:v>
                </c:pt>
                <c:pt idx="33">
                  <c:v>402000</c:v>
                </c:pt>
                <c:pt idx="34">
                  <c:v>375059</c:v>
                </c:pt>
                <c:pt idx="35">
                  <c:v>373008</c:v>
                </c:pt>
                <c:pt idx="36">
                  <c:v>369810</c:v>
                </c:pt>
                <c:pt idx="37">
                  <c:v>370037</c:v>
                </c:pt>
                <c:pt idx="38">
                  <c:v>343587</c:v>
                </c:pt>
                <c:pt idx="39">
                  <c:v>352210</c:v>
                </c:pt>
                <c:pt idx="40">
                  <c:v>383617</c:v>
                </c:pt>
                <c:pt idx="41">
                  <c:v>372864</c:v>
                </c:pt>
                <c:pt idx="42">
                  <c:v>369467</c:v>
                </c:pt>
                <c:pt idx="43">
                  <c:v>374051</c:v>
                </c:pt>
                <c:pt idx="44">
                  <c:v>363142</c:v>
                </c:pt>
                <c:pt idx="45">
                  <c:v>341172</c:v>
                </c:pt>
                <c:pt idx="46">
                  <c:v>363072</c:v>
                </c:pt>
                <c:pt idx="47">
                  <c:v>376330</c:v>
                </c:pt>
                <c:pt idx="48">
                  <c:v>367935</c:v>
                </c:pt>
                <c:pt idx="49">
                  <c:v>356145</c:v>
                </c:pt>
                <c:pt idx="50">
                  <c:v>368107</c:v>
                </c:pt>
                <c:pt idx="51">
                  <c:v>382912</c:v>
                </c:pt>
                <c:pt idx="52">
                  <c:v>368662</c:v>
                </c:pt>
                <c:pt idx="53">
                  <c:v>322720</c:v>
                </c:pt>
                <c:pt idx="54">
                  <c:v>345132</c:v>
                </c:pt>
                <c:pt idx="55">
                  <c:v>369055</c:v>
                </c:pt>
                <c:pt idx="56">
                  <c:v>378245</c:v>
                </c:pt>
                <c:pt idx="57">
                  <c:v>372893</c:v>
                </c:pt>
                <c:pt idx="58">
                  <c:v>345627</c:v>
                </c:pt>
                <c:pt idx="59">
                  <c:v>317098</c:v>
                </c:pt>
                <c:pt idx="60">
                  <c:v>308092</c:v>
                </c:pt>
                <c:pt idx="61">
                  <c:v>346716</c:v>
                </c:pt>
                <c:pt idx="62">
                  <c:v>362983</c:v>
                </c:pt>
                <c:pt idx="63">
                  <c:v>376662</c:v>
                </c:pt>
                <c:pt idx="64">
                  <c:v>335986</c:v>
                </c:pt>
                <c:pt idx="65">
                  <c:v>320030</c:v>
                </c:pt>
                <c:pt idx="66">
                  <c:v>335027</c:v>
                </c:pt>
                <c:pt idx="67">
                  <c:v>319050</c:v>
                </c:pt>
                <c:pt idx="68">
                  <c:v>325899</c:v>
                </c:pt>
                <c:pt idx="69">
                  <c:v>367101</c:v>
                </c:pt>
                <c:pt idx="70">
                  <c:v>377545</c:v>
                </c:pt>
                <c:pt idx="71">
                  <c:v>360880</c:v>
                </c:pt>
                <c:pt idx="72">
                  <c:v>336671</c:v>
                </c:pt>
                <c:pt idx="73">
                  <c:v>326294</c:v>
                </c:pt>
                <c:pt idx="74">
                  <c:v>321058</c:v>
                </c:pt>
                <c:pt idx="75">
                  <c:v>331792</c:v>
                </c:pt>
                <c:pt idx="76">
                  <c:v>331522</c:v>
                </c:pt>
                <c:pt idx="77">
                  <c:v>333200</c:v>
                </c:pt>
                <c:pt idx="78">
                  <c:v>326734</c:v>
                </c:pt>
                <c:pt idx="79">
                  <c:v>323549</c:v>
                </c:pt>
                <c:pt idx="80">
                  <c:v>307230</c:v>
                </c:pt>
                <c:pt idx="81">
                  <c:v>313150</c:v>
                </c:pt>
                <c:pt idx="82">
                  <c:v>342548</c:v>
                </c:pt>
                <c:pt idx="83">
                  <c:v>342549</c:v>
                </c:pt>
                <c:pt idx="84">
                  <c:v>327699</c:v>
                </c:pt>
                <c:pt idx="85">
                  <c:v>331075</c:v>
                </c:pt>
                <c:pt idx="86">
                  <c:v>332302</c:v>
                </c:pt>
                <c:pt idx="87">
                  <c:v>338181</c:v>
                </c:pt>
                <c:pt idx="88">
                  <c:v>345079</c:v>
                </c:pt>
                <c:pt idx="89">
                  <c:v>365542</c:v>
                </c:pt>
                <c:pt idx="90">
                  <c:v>357159</c:v>
                </c:pt>
                <c:pt idx="91">
                  <c:v>329548</c:v>
                </c:pt>
                <c:pt idx="92">
                  <c:v>343423</c:v>
                </c:pt>
                <c:pt idx="93">
                  <c:v>337949</c:v>
                </c:pt>
                <c:pt idx="94">
                  <c:v>337580</c:v>
                </c:pt>
                <c:pt idx="95">
                  <c:v>331289</c:v>
                </c:pt>
                <c:pt idx="96">
                  <c:v>347097</c:v>
                </c:pt>
                <c:pt idx="97">
                  <c:v>351550</c:v>
                </c:pt>
                <c:pt idx="98">
                  <c:v>342715</c:v>
                </c:pt>
                <c:pt idx="99">
                  <c:v>360525</c:v>
                </c:pt>
                <c:pt idx="100">
                  <c:v>381356</c:v>
                </c:pt>
                <c:pt idx="101">
                  <c:v>382845</c:v>
                </c:pt>
                <c:pt idx="102">
                  <c:v>375814</c:v>
                </c:pt>
                <c:pt idx="103">
                  <c:v>377646</c:v>
                </c:pt>
                <c:pt idx="104">
                  <c:v>346510</c:v>
                </c:pt>
                <c:pt idx="105">
                  <c:v>343569</c:v>
                </c:pt>
                <c:pt idx="106">
                  <c:v>350526</c:v>
                </c:pt>
                <c:pt idx="107">
                  <c:v>360526</c:v>
                </c:pt>
                <c:pt idx="108">
                  <c:v>389963</c:v>
                </c:pt>
                <c:pt idx="109">
                  <c:v>399527</c:v>
                </c:pt>
                <c:pt idx="110">
                  <c:v>407323</c:v>
                </c:pt>
                <c:pt idx="111">
                  <c:v>421915</c:v>
                </c:pt>
                <c:pt idx="112">
                  <c:v>385057</c:v>
                </c:pt>
                <c:pt idx="113">
                  <c:v>397146</c:v>
                </c:pt>
                <c:pt idx="114">
                  <c:v>388675</c:v>
                </c:pt>
                <c:pt idx="115">
                  <c:v>367749</c:v>
                </c:pt>
                <c:pt idx="116">
                  <c:v>352381</c:v>
                </c:pt>
                <c:pt idx="117">
                  <c:v>386416</c:v>
                </c:pt>
                <c:pt idx="118">
                  <c:v>437531</c:v>
                </c:pt>
                <c:pt idx="119">
                  <c:v>469553</c:v>
                </c:pt>
                <c:pt idx="120">
                  <c:v>461952</c:v>
                </c:pt>
                <c:pt idx="121">
                  <c:v>467643</c:v>
                </c:pt>
                <c:pt idx="122">
                  <c:v>474939</c:v>
                </c:pt>
                <c:pt idx="123">
                  <c:v>469280</c:v>
                </c:pt>
                <c:pt idx="124">
                  <c:v>492347</c:v>
                </c:pt>
                <c:pt idx="125">
                  <c:v>494545</c:v>
                </c:pt>
                <c:pt idx="126">
                  <c:v>466462</c:v>
                </c:pt>
                <c:pt idx="127">
                  <c:v>424281</c:v>
                </c:pt>
                <c:pt idx="128">
                  <c:v>426056</c:v>
                </c:pt>
                <c:pt idx="129">
                  <c:v>419639</c:v>
                </c:pt>
                <c:pt idx="130">
                  <c:v>405306</c:v>
                </c:pt>
                <c:pt idx="131">
                  <c:v>415051</c:v>
                </c:pt>
                <c:pt idx="132">
                  <c:v>407784</c:v>
                </c:pt>
                <c:pt idx="133">
                  <c:v>411284</c:v>
                </c:pt>
                <c:pt idx="134">
                  <c:v>427586</c:v>
                </c:pt>
                <c:pt idx="135">
                  <c:v>452282</c:v>
                </c:pt>
                <c:pt idx="136">
                  <c:v>457824</c:v>
                </c:pt>
                <c:pt idx="137">
                  <c:v>440338</c:v>
                </c:pt>
                <c:pt idx="138">
                  <c:v>457960</c:v>
                </c:pt>
                <c:pt idx="139">
                  <c:v>450890</c:v>
                </c:pt>
                <c:pt idx="140">
                  <c:v>447836</c:v>
                </c:pt>
                <c:pt idx="141">
                  <c:v>457317</c:v>
                </c:pt>
                <c:pt idx="142">
                  <c:v>465609</c:v>
                </c:pt>
                <c:pt idx="143">
                  <c:v>431562</c:v>
                </c:pt>
                <c:pt idx="144">
                  <c:v>459139</c:v>
                </c:pt>
                <c:pt idx="145">
                  <c:v>510052</c:v>
                </c:pt>
                <c:pt idx="146">
                  <c:v>500973</c:v>
                </c:pt>
                <c:pt idx="147">
                  <c:v>460746</c:v>
                </c:pt>
                <c:pt idx="148">
                  <c:v>483573</c:v>
                </c:pt>
                <c:pt idx="149">
                  <c:v>461127</c:v>
                </c:pt>
                <c:pt idx="150">
                  <c:v>474306</c:v>
                </c:pt>
                <c:pt idx="151">
                  <c:v>467529</c:v>
                </c:pt>
                <c:pt idx="152">
                  <c:v>497934</c:v>
                </c:pt>
                <c:pt idx="153">
                  <c:v>493617</c:v>
                </c:pt>
                <c:pt idx="154">
                  <c:v>496943</c:v>
                </c:pt>
                <c:pt idx="155">
                  <c:v>509247</c:v>
                </c:pt>
                <c:pt idx="156">
                  <c:v>520720</c:v>
                </c:pt>
                <c:pt idx="157">
                  <c:v>488762</c:v>
                </c:pt>
                <c:pt idx="158">
                  <c:v>465772</c:v>
                </c:pt>
                <c:pt idx="159">
                  <c:v>489876</c:v>
                </c:pt>
                <c:pt idx="160">
                  <c:v>515769</c:v>
                </c:pt>
                <c:pt idx="161">
                  <c:v>538148</c:v>
                </c:pt>
                <c:pt idx="162">
                  <c:v>551737</c:v>
                </c:pt>
                <c:pt idx="163">
                  <c:v>550407</c:v>
                </c:pt>
                <c:pt idx="164">
                  <c:v>534553</c:v>
                </c:pt>
                <c:pt idx="165">
                  <c:v>533920</c:v>
                </c:pt>
                <c:pt idx="166">
                  <c:v>562973</c:v>
                </c:pt>
                <c:pt idx="167">
                  <c:v>555464</c:v>
                </c:pt>
                <c:pt idx="168">
                  <c:v>539574</c:v>
                </c:pt>
                <c:pt idx="169">
                  <c:v>526997</c:v>
                </c:pt>
                <c:pt idx="170">
                  <c:v>518771</c:v>
                </c:pt>
                <c:pt idx="171">
                  <c:v>489555</c:v>
                </c:pt>
                <c:pt idx="172">
                  <c:v>482703</c:v>
                </c:pt>
                <c:pt idx="173">
                  <c:v>517836</c:v>
                </c:pt>
                <c:pt idx="174">
                  <c:v>516338</c:v>
                </c:pt>
                <c:pt idx="175">
                  <c:v>513717</c:v>
                </c:pt>
                <c:pt idx="176">
                  <c:v>490985</c:v>
                </c:pt>
                <c:pt idx="177">
                  <c:v>499137</c:v>
                </c:pt>
                <c:pt idx="178">
                  <c:v>457747</c:v>
                </c:pt>
                <c:pt idx="179">
                  <c:v>437405</c:v>
                </c:pt>
                <c:pt idx="180">
                  <c:v>470171</c:v>
                </c:pt>
                <c:pt idx="181">
                  <c:v>459128</c:v>
                </c:pt>
                <c:pt idx="182">
                  <c:v>456914</c:v>
                </c:pt>
                <c:pt idx="183">
                  <c:v>472766</c:v>
                </c:pt>
                <c:pt idx="184">
                  <c:v>482242</c:v>
                </c:pt>
                <c:pt idx="185">
                  <c:v>484602</c:v>
                </c:pt>
                <c:pt idx="186">
                  <c:v>491773</c:v>
                </c:pt>
                <c:pt idx="187">
                  <c:v>535274</c:v>
                </c:pt>
                <c:pt idx="188">
                  <c:v>536304</c:v>
                </c:pt>
                <c:pt idx="189">
                  <c:v>523561</c:v>
                </c:pt>
                <c:pt idx="190">
                  <c:v>502238</c:v>
                </c:pt>
                <c:pt idx="191">
                  <c:v>486761</c:v>
                </c:pt>
                <c:pt idx="192">
                  <c:v>469184</c:v>
                </c:pt>
                <c:pt idx="193">
                  <c:v>462455</c:v>
                </c:pt>
                <c:pt idx="194">
                  <c:v>486129</c:v>
                </c:pt>
                <c:pt idx="195">
                  <c:v>486751</c:v>
                </c:pt>
                <c:pt idx="196">
                  <c:v>466374</c:v>
                </c:pt>
                <c:pt idx="197">
                  <c:v>458131</c:v>
                </c:pt>
                <c:pt idx="198">
                  <c:v>452871</c:v>
                </c:pt>
                <c:pt idx="199">
                  <c:v>420851</c:v>
                </c:pt>
                <c:pt idx="200">
                  <c:v>437550</c:v>
                </c:pt>
                <c:pt idx="201">
                  <c:v>492806</c:v>
                </c:pt>
                <c:pt idx="202">
                  <c:v>507147</c:v>
                </c:pt>
                <c:pt idx="203">
                  <c:v>506556</c:v>
                </c:pt>
                <c:pt idx="204">
                  <c:v>532144</c:v>
                </c:pt>
                <c:pt idx="205">
                  <c:v>501332</c:v>
                </c:pt>
                <c:pt idx="206">
                  <c:v>485040</c:v>
                </c:pt>
                <c:pt idx="207">
                  <c:v>453505</c:v>
                </c:pt>
                <c:pt idx="208">
                  <c:v>488217</c:v>
                </c:pt>
                <c:pt idx="209">
                  <c:v>499231</c:v>
                </c:pt>
                <c:pt idx="210">
                  <c:v>514923</c:v>
                </c:pt>
                <c:pt idx="211">
                  <c:v>508994</c:v>
                </c:pt>
                <c:pt idx="212">
                  <c:v>481658</c:v>
                </c:pt>
                <c:pt idx="213">
                  <c:v>415603</c:v>
                </c:pt>
                <c:pt idx="214">
                  <c:v>411567</c:v>
                </c:pt>
                <c:pt idx="215">
                  <c:v>429362</c:v>
                </c:pt>
                <c:pt idx="216">
                  <c:v>469785</c:v>
                </c:pt>
                <c:pt idx="217">
                  <c:v>483485</c:v>
                </c:pt>
                <c:pt idx="218">
                  <c:v>492488</c:v>
                </c:pt>
                <c:pt idx="219">
                  <c:v>496935</c:v>
                </c:pt>
                <c:pt idx="220">
                  <c:v>470440</c:v>
                </c:pt>
                <c:pt idx="221">
                  <c:v>444204</c:v>
                </c:pt>
                <c:pt idx="222">
                  <c:v>463385</c:v>
                </c:pt>
                <c:pt idx="223">
                  <c:v>458993</c:v>
                </c:pt>
                <c:pt idx="224">
                  <c:v>446658</c:v>
                </c:pt>
                <c:pt idx="225">
                  <c:v>438550</c:v>
                </c:pt>
                <c:pt idx="226">
                  <c:v>397690</c:v>
                </c:pt>
                <c:pt idx="227">
                  <c:v>348410</c:v>
                </c:pt>
                <c:pt idx="228">
                  <c:v>352105</c:v>
                </c:pt>
                <c:pt idx="229">
                  <c:v>373508</c:v>
                </c:pt>
                <c:pt idx="230">
                  <c:v>370002</c:v>
                </c:pt>
                <c:pt idx="231">
                  <c:v>371512</c:v>
                </c:pt>
                <c:pt idx="232">
                  <c:v>361224</c:v>
                </c:pt>
                <c:pt idx="233">
                  <c:v>373549</c:v>
                </c:pt>
                <c:pt idx="234">
                  <c:v>372423</c:v>
                </c:pt>
                <c:pt idx="235">
                  <c:v>378219</c:v>
                </c:pt>
                <c:pt idx="236">
                  <c:v>381126</c:v>
                </c:pt>
                <c:pt idx="237">
                  <c:v>359468</c:v>
                </c:pt>
                <c:pt idx="238">
                  <c:v>370493</c:v>
                </c:pt>
                <c:pt idx="239">
                  <c:v>362301</c:v>
                </c:pt>
                <c:pt idx="240">
                  <c:v>357218</c:v>
                </c:pt>
                <c:pt idx="241">
                  <c:v>342704</c:v>
                </c:pt>
                <c:pt idx="242">
                  <c:v>332491</c:v>
                </c:pt>
                <c:pt idx="243">
                  <c:v>361055</c:v>
                </c:pt>
                <c:pt idx="244">
                  <c:v>371402</c:v>
                </c:pt>
                <c:pt idx="245">
                  <c:v>379171</c:v>
                </c:pt>
                <c:pt idx="246">
                  <c:v>390447</c:v>
                </c:pt>
                <c:pt idx="247">
                  <c:v>381071</c:v>
                </c:pt>
                <c:pt idx="248">
                  <c:v>353007</c:v>
                </c:pt>
                <c:pt idx="249">
                  <c:v>360709</c:v>
                </c:pt>
                <c:pt idx="250">
                  <c:v>404163</c:v>
                </c:pt>
                <c:pt idx="251">
                  <c:v>362846</c:v>
                </c:pt>
                <c:pt idx="252">
                  <c:v>367860</c:v>
                </c:pt>
                <c:pt idx="253">
                  <c:v>364284</c:v>
                </c:pt>
                <c:pt idx="254">
                  <c:v>350711</c:v>
                </c:pt>
                <c:pt idx="255">
                  <c:v>350189</c:v>
                </c:pt>
                <c:pt idx="256">
                  <c:v>333943</c:v>
                </c:pt>
                <c:pt idx="257">
                  <c:v>367304</c:v>
                </c:pt>
                <c:pt idx="258">
                  <c:v>383081</c:v>
                </c:pt>
                <c:pt idx="259">
                  <c:v>391659</c:v>
                </c:pt>
                <c:pt idx="260">
                  <c:v>404417</c:v>
                </c:pt>
                <c:pt idx="261">
                  <c:v>395892</c:v>
                </c:pt>
                <c:pt idx="262">
                  <c:v>336764</c:v>
                </c:pt>
                <c:pt idx="263">
                  <c:v>334911</c:v>
                </c:pt>
                <c:pt idx="264">
                  <c:v>360896</c:v>
                </c:pt>
                <c:pt idx="265">
                  <c:v>366098</c:v>
                </c:pt>
                <c:pt idx="266">
                  <c:v>366797</c:v>
                </c:pt>
                <c:pt idx="267">
                  <c:v>366490</c:v>
                </c:pt>
                <c:pt idx="268">
                  <c:v>389213</c:v>
                </c:pt>
                <c:pt idx="269">
                  <c:v>365217</c:v>
                </c:pt>
                <c:pt idx="270">
                  <c:v>0</c:v>
                </c:pt>
                <c:pt idx="271">
                  <c:v>425016</c:v>
                </c:pt>
                <c:pt idx="272">
                  <c:v>415767</c:v>
                </c:pt>
                <c:pt idx="273">
                  <c:v>386190</c:v>
                </c:pt>
                <c:pt idx="274">
                  <c:v>373795</c:v>
                </c:pt>
                <c:pt idx="275">
                  <c:v>363762</c:v>
                </c:pt>
                <c:pt idx="276">
                  <c:v>341939</c:v>
                </c:pt>
                <c:pt idx="277">
                  <c:v>339959</c:v>
                </c:pt>
                <c:pt idx="278">
                  <c:v>371096</c:v>
                </c:pt>
                <c:pt idx="279">
                  <c:v>388142</c:v>
                </c:pt>
                <c:pt idx="280">
                  <c:v>372403</c:v>
                </c:pt>
                <c:pt idx="281">
                  <c:v>367060</c:v>
                </c:pt>
                <c:pt idx="282">
                  <c:v>373199</c:v>
                </c:pt>
                <c:pt idx="283">
                  <c:v>357294</c:v>
                </c:pt>
                <c:pt idx="284">
                  <c:v>346861</c:v>
                </c:pt>
                <c:pt idx="285">
                  <c:v>398412</c:v>
                </c:pt>
                <c:pt idx="286">
                  <c:v>414919</c:v>
                </c:pt>
                <c:pt idx="287">
                  <c:v>434621</c:v>
                </c:pt>
                <c:pt idx="288">
                  <c:v>409990</c:v>
                </c:pt>
                <c:pt idx="289">
                  <c:v>385535</c:v>
                </c:pt>
                <c:pt idx="290">
                  <c:v>353968</c:v>
                </c:pt>
                <c:pt idx="291">
                  <c:v>348408</c:v>
                </c:pt>
                <c:pt idx="292">
                  <c:v>413550</c:v>
                </c:pt>
                <c:pt idx="293">
                  <c:v>424485</c:v>
                </c:pt>
                <c:pt idx="294">
                  <c:v>382248</c:v>
                </c:pt>
                <c:pt idx="295">
                  <c:v>337037</c:v>
                </c:pt>
                <c:pt idx="296">
                  <c:v>346968</c:v>
                </c:pt>
                <c:pt idx="297">
                  <c:v>363597</c:v>
                </c:pt>
                <c:pt idx="298">
                  <c:v>385094</c:v>
                </c:pt>
                <c:pt idx="299">
                  <c:v>477008</c:v>
                </c:pt>
                <c:pt idx="300">
                  <c:v>528637</c:v>
                </c:pt>
                <c:pt idx="301">
                  <c:v>521649</c:v>
                </c:pt>
                <c:pt idx="302">
                  <c:v>488892</c:v>
                </c:pt>
                <c:pt idx="303">
                  <c:v>448066</c:v>
                </c:pt>
                <c:pt idx="304">
                  <c:v>436340</c:v>
                </c:pt>
                <c:pt idx="305">
                  <c:v>439456</c:v>
                </c:pt>
                <c:pt idx="306">
                  <c:v>486257</c:v>
                </c:pt>
                <c:pt idx="307">
                  <c:v>502666</c:v>
                </c:pt>
                <c:pt idx="308">
                  <c:v>461183</c:v>
                </c:pt>
                <c:pt idx="309">
                  <c:v>434137</c:v>
                </c:pt>
                <c:pt idx="310">
                  <c:v>403811</c:v>
                </c:pt>
                <c:pt idx="311">
                  <c:v>366714</c:v>
                </c:pt>
                <c:pt idx="312">
                  <c:v>391513</c:v>
                </c:pt>
                <c:pt idx="313">
                  <c:v>466680</c:v>
                </c:pt>
                <c:pt idx="314">
                  <c:v>495823</c:v>
                </c:pt>
                <c:pt idx="315">
                  <c:v>490339</c:v>
                </c:pt>
                <c:pt idx="316">
                  <c:v>519012</c:v>
                </c:pt>
                <c:pt idx="317">
                  <c:v>516518</c:v>
                </c:pt>
                <c:pt idx="318">
                  <c:v>470055</c:v>
                </c:pt>
                <c:pt idx="319">
                  <c:v>433266</c:v>
                </c:pt>
                <c:pt idx="320">
                  <c:v>444002</c:v>
                </c:pt>
                <c:pt idx="321">
                  <c:v>441700</c:v>
                </c:pt>
                <c:pt idx="322">
                  <c:v>435089</c:v>
                </c:pt>
                <c:pt idx="323">
                  <c:v>479823</c:v>
                </c:pt>
                <c:pt idx="324">
                  <c:v>553176</c:v>
                </c:pt>
                <c:pt idx="325">
                  <c:v>516838</c:v>
                </c:pt>
                <c:pt idx="326">
                  <c:v>455119</c:v>
                </c:pt>
                <c:pt idx="327">
                  <c:v>446549</c:v>
                </c:pt>
                <c:pt idx="328">
                  <c:v>453217</c:v>
                </c:pt>
                <c:pt idx="329">
                  <c:v>401081</c:v>
                </c:pt>
                <c:pt idx="330">
                  <c:v>375341</c:v>
                </c:pt>
                <c:pt idx="331">
                  <c:v>351038</c:v>
                </c:pt>
                <c:pt idx="332">
                  <c:v>383375</c:v>
                </c:pt>
                <c:pt idx="333">
                  <c:v>426557</c:v>
                </c:pt>
                <c:pt idx="334">
                  <c:v>464042</c:v>
                </c:pt>
                <c:pt idx="335">
                  <c:v>467156</c:v>
                </c:pt>
                <c:pt idx="336">
                  <c:v>492848</c:v>
                </c:pt>
                <c:pt idx="337">
                  <c:v>492376</c:v>
                </c:pt>
                <c:pt idx="338">
                  <c:v>505038</c:v>
                </c:pt>
                <c:pt idx="339">
                  <c:v>511439</c:v>
                </c:pt>
                <c:pt idx="340">
                  <c:v>514375</c:v>
                </c:pt>
                <c:pt idx="341">
                  <c:v>536190</c:v>
                </c:pt>
                <c:pt idx="342">
                  <c:v>525263</c:v>
                </c:pt>
                <c:pt idx="343">
                  <c:v>524718</c:v>
                </c:pt>
                <c:pt idx="344">
                  <c:v>487452</c:v>
                </c:pt>
                <c:pt idx="345">
                  <c:v>477356</c:v>
                </c:pt>
                <c:pt idx="346">
                  <c:v>485874</c:v>
                </c:pt>
                <c:pt idx="347">
                  <c:v>467253</c:v>
                </c:pt>
                <c:pt idx="348">
                  <c:v>484156</c:v>
                </c:pt>
                <c:pt idx="349">
                  <c:v>463334</c:v>
                </c:pt>
                <c:pt idx="350">
                  <c:v>473703</c:v>
                </c:pt>
                <c:pt idx="351">
                  <c:v>450018</c:v>
                </c:pt>
                <c:pt idx="352">
                  <c:v>462222</c:v>
                </c:pt>
                <c:pt idx="353">
                  <c:v>476067</c:v>
                </c:pt>
                <c:pt idx="354">
                  <c:v>432136</c:v>
                </c:pt>
                <c:pt idx="355">
                  <c:v>402104</c:v>
                </c:pt>
                <c:pt idx="356">
                  <c:v>391364</c:v>
                </c:pt>
                <c:pt idx="357">
                  <c:v>452888</c:v>
                </c:pt>
                <c:pt idx="358">
                  <c:v>524884</c:v>
                </c:pt>
                <c:pt idx="359">
                  <c:v>521377</c:v>
                </c:pt>
                <c:pt idx="360">
                  <c:v>472851</c:v>
                </c:pt>
                <c:pt idx="361">
                  <c:v>416697</c:v>
                </c:pt>
                <c:pt idx="362">
                  <c:v>523221</c:v>
                </c:pt>
                <c:pt idx="363">
                  <c:v>547209</c:v>
                </c:pt>
                <c:pt idx="364">
                  <c:v>533595</c:v>
                </c:pt>
                <c:pt idx="365">
                  <c:v>494733</c:v>
                </c:pt>
              </c:numCache>
            </c:numRef>
          </c:val>
          <c:smooth val="0"/>
          <c:extLst>
            <c:ext xmlns:c16="http://schemas.microsoft.com/office/drawing/2014/chart" uri="{C3380CC4-5D6E-409C-BE32-E72D297353CC}">
              <c16:uniqueId val="{00000000-7745-451C-8BF4-64C8E1D1E1AF}"/>
            </c:ext>
          </c:extLst>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391345</c:v>
                </c:pt>
                <c:pt idx="1">
                  <c:v>430518</c:v>
                </c:pt>
                <c:pt idx="2">
                  <c:v>511778</c:v>
                </c:pt>
                <c:pt idx="3">
                  <c:v>478062</c:v>
                </c:pt>
                <c:pt idx="4">
                  <c:v>425947</c:v>
                </c:pt>
                <c:pt idx="5">
                  <c:v>420366</c:v>
                </c:pt>
                <c:pt idx="6">
                  <c:v>425014</c:v>
                </c:pt>
                <c:pt idx="7">
                  <c:v>437338</c:v>
                </c:pt>
                <c:pt idx="8">
                  <c:v>449642</c:v>
                </c:pt>
                <c:pt idx="9">
                  <c:v>526951</c:v>
                </c:pt>
                <c:pt idx="10">
                  <c:v>481101</c:v>
                </c:pt>
                <c:pt idx="11">
                  <c:v>396774</c:v>
                </c:pt>
                <c:pt idx="12">
                  <c:v>410891</c:v>
                </c:pt>
                <c:pt idx="13">
                  <c:v>399831</c:v>
                </c:pt>
                <c:pt idx="14">
                  <c:v>442839</c:v>
                </c:pt>
                <c:pt idx="15">
                  <c:v>492914</c:v>
                </c:pt>
                <c:pt idx="16">
                  <c:v>518901</c:v>
                </c:pt>
                <c:pt idx="17">
                  <c:v>472630</c:v>
                </c:pt>
                <c:pt idx="18">
                  <c:v>427844</c:v>
                </c:pt>
                <c:pt idx="19">
                  <c:v>438915</c:v>
                </c:pt>
                <c:pt idx="20">
                  <c:v>404989</c:v>
                </c:pt>
                <c:pt idx="21">
                  <c:v>458723</c:v>
                </c:pt>
                <c:pt idx="22">
                  <c:v>492560</c:v>
                </c:pt>
                <c:pt idx="23">
                  <c:v>472247</c:v>
                </c:pt>
                <c:pt idx="24">
                  <c:v>439501</c:v>
                </c:pt>
                <c:pt idx="25">
                  <c:v>407945</c:v>
                </c:pt>
                <c:pt idx="26">
                  <c:v>396373</c:v>
                </c:pt>
                <c:pt idx="27">
                  <c:v>366378</c:v>
                </c:pt>
                <c:pt idx="28">
                  <c:v>379586</c:v>
                </c:pt>
                <c:pt idx="29">
                  <c:v>387055</c:v>
                </c:pt>
                <c:pt idx="30">
                  <c:v>416215</c:v>
                </c:pt>
                <c:pt idx="31">
                  <c:v>412322</c:v>
                </c:pt>
                <c:pt idx="32">
                  <c:v>368373</c:v>
                </c:pt>
                <c:pt idx="33">
                  <c:v>382798</c:v>
                </c:pt>
                <c:pt idx="34">
                  <c:v>371561</c:v>
                </c:pt>
                <c:pt idx="35">
                  <c:v>377678</c:v>
                </c:pt>
                <c:pt idx="36">
                  <c:v>372695</c:v>
                </c:pt>
                <c:pt idx="37">
                  <c:v>360675</c:v>
                </c:pt>
                <c:pt idx="38">
                  <c:v>363697</c:v>
                </c:pt>
                <c:pt idx="39">
                  <c:v>374505</c:v>
                </c:pt>
                <c:pt idx="40">
                  <c:v>406324</c:v>
                </c:pt>
                <c:pt idx="41">
                  <c:v>386633</c:v>
                </c:pt>
                <c:pt idx="42">
                  <c:v>373200</c:v>
                </c:pt>
                <c:pt idx="43">
                  <c:v>370249</c:v>
                </c:pt>
                <c:pt idx="44">
                  <c:v>359404</c:v>
                </c:pt>
                <c:pt idx="45">
                  <c:v>354517</c:v>
                </c:pt>
                <c:pt idx="46">
                  <c:v>364505</c:v>
                </c:pt>
                <c:pt idx="47">
                  <c:v>364014</c:v>
                </c:pt>
                <c:pt idx="48">
                  <c:v>369160</c:v>
                </c:pt>
                <c:pt idx="49">
                  <c:v>356465</c:v>
                </c:pt>
                <c:pt idx="50">
                  <c:v>366294</c:v>
                </c:pt>
                <c:pt idx="51">
                  <c:v>369544</c:v>
                </c:pt>
                <c:pt idx="52">
                  <c:v>357789</c:v>
                </c:pt>
                <c:pt idx="53">
                  <c:v>326283</c:v>
                </c:pt>
                <c:pt idx="54">
                  <c:v>334644</c:v>
                </c:pt>
                <c:pt idx="55">
                  <c:v>358607</c:v>
                </c:pt>
                <c:pt idx="56">
                  <c:v>368177</c:v>
                </c:pt>
                <c:pt idx="57">
                  <c:v>354441</c:v>
                </c:pt>
                <c:pt idx="58">
                  <c:v>340661</c:v>
                </c:pt>
                <c:pt idx="59">
                  <c:v>322491</c:v>
                </c:pt>
                <c:pt idx="60">
                  <c:v>327276</c:v>
                </c:pt>
                <c:pt idx="61">
                  <c:v>352396</c:v>
                </c:pt>
                <c:pt idx="62">
                  <c:v>351560</c:v>
                </c:pt>
                <c:pt idx="63">
                  <c:v>367507</c:v>
                </c:pt>
                <c:pt idx="64">
                  <c:v>329536</c:v>
                </c:pt>
                <c:pt idx="65">
                  <c:v>327056</c:v>
                </c:pt>
                <c:pt idx="66">
                  <c:v>333490</c:v>
                </c:pt>
                <c:pt idx="67">
                  <c:v>314345</c:v>
                </c:pt>
                <c:pt idx="68">
                  <c:v>333579</c:v>
                </c:pt>
                <c:pt idx="69">
                  <c:v>366633</c:v>
                </c:pt>
                <c:pt idx="70">
                  <c:v>375957</c:v>
                </c:pt>
                <c:pt idx="71">
                  <c:v>360061</c:v>
                </c:pt>
                <c:pt idx="72">
                  <c:v>344404</c:v>
                </c:pt>
                <c:pt idx="73">
                  <c:v>322250</c:v>
                </c:pt>
                <c:pt idx="74">
                  <c:v>332547</c:v>
                </c:pt>
                <c:pt idx="75">
                  <c:v>337533</c:v>
                </c:pt>
                <c:pt idx="76">
                  <c:v>363242</c:v>
                </c:pt>
                <c:pt idx="77">
                  <c:v>329684</c:v>
                </c:pt>
                <c:pt idx="78">
                  <c:v>331149</c:v>
                </c:pt>
                <c:pt idx="79">
                  <c:v>327150</c:v>
                </c:pt>
                <c:pt idx="80">
                  <c:v>313150</c:v>
                </c:pt>
                <c:pt idx="81">
                  <c:v>324642</c:v>
                </c:pt>
                <c:pt idx="82">
                  <c:v>347322</c:v>
                </c:pt>
                <c:pt idx="83">
                  <c:v>338343</c:v>
                </c:pt>
                <c:pt idx="84">
                  <c:v>328635</c:v>
                </c:pt>
                <c:pt idx="85">
                  <c:v>333852</c:v>
                </c:pt>
                <c:pt idx="86">
                  <c:v>340162</c:v>
                </c:pt>
                <c:pt idx="87">
                  <c:v>341971</c:v>
                </c:pt>
                <c:pt idx="88">
                  <c:v>342218</c:v>
                </c:pt>
                <c:pt idx="89">
                  <c:v>366698</c:v>
                </c:pt>
                <c:pt idx="90">
                  <c:v>349185</c:v>
                </c:pt>
                <c:pt idx="91">
                  <c:v>333273</c:v>
                </c:pt>
                <c:pt idx="92">
                  <c:v>346176</c:v>
                </c:pt>
                <c:pt idx="93">
                  <c:v>342973</c:v>
                </c:pt>
                <c:pt idx="94">
                  <c:v>337178</c:v>
                </c:pt>
                <c:pt idx="95">
                  <c:v>325441</c:v>
                </c:pt>
                <c:pt idx="96">
                  <c:v>337564</c:v>
                </c:pt>
                <c:pt idx="97">
                  <c:v>342970</c:v>
                </c:pt>
                <c:pt idx="98">
                  <c:v>344743</c:v>
                </c:pt>
                <c:pt idx="99">
                  <c:v>373438</c:v>
                </c:pt>
                <c:pt idx="100">
                  <c:v>378494</c:v>
                </c:pt>
                <c:pt idx="101">
                  <c:v>380546</c:v>
                </c:pt>
                <c:pt idx="102">
                  <c:v>368446</c:v>
                </c:pt>
                <c:pt idx="103">
                  <c:v>372018</c:v>
                </c:pt>
                <c:pt idx="104">
                  <c:v>343628</c:v>
                </c:pt>
                <c:pt idx="105">
                  <c:v>344848</c:v>
                </c:pt>
                <c:pt idx="106">
                  <c:v>355268</c:v>
                </c:pt>
                <c:pt idx="107">
                  <c:v>361369</c:v>
                </c:pt>
                <c:pt idx="108">
                  <c:v>383926</c:v>
                </c:pt>
                <c:pt idx="109">
                  <c:v>399366</c:v>
                </c:pt>
                <c:pt idx="110">
                  <c:v>408244</c:v>
                </c:pt>
                <c:pt idx="111">
                  <c:v>402344</c:v>
                </c:pt>
                <c:pt idx="112">
                  <c:v>391194</c:v>
                </c:pt>
                <c:pt idx="113">
                  <c:v>401546</c:v>
                </c:pt>
                <c:pt idx="114">
                  <c:v>407403</c:v>
                </c:pt>
                <c:pt idx="115">
                  <c:v>382036</c:v>
                </c:pt>
                <c:pt idx="116">
                  <c:v>362485</c:v>
                </c:pt>
                <c:pt idx="117">
                  <c:v>393916</c:v>
                </c:pt>
                <c:pt idx="118">
                  <c:v>444604</c:v>
                </c:pt>
                <c:pt idx="119">
                  <c:v>466294</c:v>
                </c:pt>
                <c:pt idx="120">
                  <c:v>460026</c:v>
                </c:pt>
                <c:pt idx="121">
                  <c:v>455949</c:v>
                </c:pt>
                <c:pt idx="122">
                  <c:v>461368</c:v>
                </c:pt>
                <c:pt idx="123">
                  <c:v>476217</c:v>
                </c:pt>
                <c:pt idx="124">
                  <c:v>474143</c:v>
                </c:pt>
                <c:pt idx="125">
                  <c:v>487649</c:v>
                </c:pt>
                <c:pt idx="126">
                  <c:v>488593</c:v>
                </c:pt>
                <c:pt idx="127">
                  <c:v>427953</c:v>
                </c:pt>
                <c:pt idx="128">
                  <c:v>423333</c:v>
                </c:pt>
                <c:pt idx="129">
                  <c:v>416440</c:v>
                </c:pt>
                <c:pt idx="130">
                  <c:v>396165</c:v>
                </c:pt>
                <c:pt idx="131">
                  <c:v>409897</c:v>
                </c:pt>
                <c:pt idx="132">
                  <c:v>406836</c:v>
                </c:pt>
                <c:pt idx="133">
                  <c:v>409303</c:v>
                </c:pt>
                <c:pt idx="134">
                  <c:v>428975</c:v>
                </c:pt>
                <c:pt idx="135">
                  <c:v>448412</c:v>
                </c:pt>
                <c:pt idx="136">
                  <c:v>456368</c:v>
                </c:pt>
                <c:pt idx="137">
                  <c:v>422739</c:v>
                </c:pt>
                <c:pt idx="138">
                  <c:v>452384</c:v>
                </c:pt>
                <c:pt idx="139">
                  <c:v>458346</c:v>
                </c:pt>
                <c:pt idx="140">
                  <c:v>437974</c:v>
                </c:pt>
                <c:pt idx="141">
                  <c:v>460731</c:v>
                </c:pt>
                <c:pt idx="142">
                  <c:v>434142</c:v>
                </c:pt>
                <c:pt idx="143">
                  <c:v>424742</c:v>
                </c:pt>
                <c:pt idx="144">
                  <c:v>457352</c:v>
                </c:pt>
                <c:pt idx="145">
                  <c:v>478422</c:v>
                </c:pt>
                <c:pt idx="146">
                  <c:v>459498</c:v>
                </c:pt>
                <c:pt idx="147">
                  <c:v>444772</c:v>
                </c:pt>
                <c:pt idx="148">
                  <c:v>480916</c:v>
                </c:pt>
                <c:pt idx="149">
                  <c:v>485084</c:v>
                </c:pt>
                <c:pt idx="150">
                  <c:v>470250</c:v>
                </c:pt>
                <c:pt idx="151">
                  <c:v>460792</c:v>
                </c:pt>
                <c:pt idx="152">
                  <c:v>497922</c:v>
                </c:pt>
                <c:pt idx="153">
                  <c:v>510856</c:v>
                </c:pt>
                <c:pt idx="154">
                  <c:v>514294</c:v>
                </c:pt>
                <c:pt idx="155">
                  <c:v>525619</c:v>
                </c:pt>
                <c:pt idx="156">
                  <c:v>534793</c:v>
                </c:pt>
                <c:pt idx="157">
                  <c:v>494241</c:v>
                </c:pt>
                <c:pt idx="158">
                  <c:v>445187</c:v>
                </c:pt>
                <c:pt idx="159">
                  <c:v>500877</c:v>
                </c:pt>
                <c:pt idx="160">
                  <c:v>516323</c:v>
                </c:pt>
                <c:pt idx="161">
                  <c:v>540628</c:v>
                </c:pt>
                <c:pt idx="162">
                  <c:v>553878</c:v>
                </c:pt>
                <c:pt idx="163">
                  <c:v>548929</c:v>
                </c:pt>
                <c:pt idx="164">
                  <c:v>540600</c:v>
                </c:pt>
                <c:pt idx="165">
                  <c:v>531258</c:v>
                </c:pt>
                <c:pt idx="166">
                  <c:v>557345</c:v>
                </c:pt>
                <c:pt idx="167">
                  <c:v>538006</c:v>
                </c:pt>
                <c:pt idx="168">
                  <c:v>511378</c:v>
                </c:pt>
                <c:pt idx="169">
                  <c:v>509265</c:v>
                </c:pt>
                <c:pt idx="170">
                  <c:v>509861</c:v>
                </c:pt>
                <c:pt idx="171">
                  <c:v>494119</c:v>
                </c:pt>
                <c:pt idx="172">
                  <c:v>494885</c:v>
                </c:pt>
                <c:pt idx="173">
                  <c:v>531475</c:v>
                </c:pt>
                <c:pt idx="174">
                  <c:v>526148</c:v>
                </c:pt>
                <c:pt idx="175">
                  <c:v>525902</c:v>
                </c:pt>
                <c:pt idx="176">
                  <c:v>523258</c:v>
                </c:pt>
                <c:pt idx="177">
                  <c:v>519484</c:v>
                </c:pt>
                <c:pt idx="178">
                  <c:v>449647</c:v>
                </c:pt>
                <c:pt idx="179">
                  <c:v>440493</c:v>
                </c:pt>
                <c:pt idx="180">
                  <c:v>478223</c:v>
                </c:pt>
                <c:pt idx="181">
                  <c:v>467345</c:v>
                </c:pt>
                <c:pt idx="182">
                  <c:v>468456</c:v>
                </c:pt>
                <c:pt idx="183">
                  <c:v>478171</c:v>
                </c:pt>
                <c:pt idx="184">
                  <c:v>491576</c:v>
                </c:pt>
                <c:pt idx="185">
                  <c:v>489975</c:v>
                </c:pt>
                <c:pt idx="186">
                  <c:v>499010</c:v>
                </c:pt>
                <c:pt idx="187">
                  <c:v>535538</c:v>
                </c:pt>
                <c:pt idx="188">
                  <c:v>526185</c:v>
                </c:pt>
                <c:pt idx="189">
                  <c:v>515449</c:v>
                </c:pt>
                <c:pt idx="190">
                  <c:v>514495</c:v>
                </c:pt>
                <c:pt idx="191">
                  <c:v>489162</c:v>
                </c:pt>
                <c:pt idx="192">
                  <c:v>478034</c:v>
                </c:pt>
                <c:pt idx="193">
                  <c:v>467804</c:v>
                </c:pt>
                <c:pt idx="194">
                  <c:v>490239</c:v>
                </c:pt>
                <c:pt idx="195">
                  <c:v>491765</c:v>
                </c:pt>
                <c:pt idx="196">
                  <c:v>454118</c:v>
                </c:pt>
                <c:pt idx="197">
                  <c:v>473009</c:v>
                </c:pt>
                <c:pt idx="198">
                  <c:v>430253</c:v>
                </c:pt>
                <c:pt idx="199">
                  <c:v>432151</c:v>
                </c:pt>
                <c:pt idx="200">
                  <c:v>452225</c:v>
                </c:pt>
                <c:pt idx="201">
                  <c:v>504434</c:v>
                </c:pt>
                <c:pt idx="202">
                  <c:v>505246</c:v>
                </c:pt>
                <c:pt idx="203">
                  <c:v>508700</c:v>
                </c:pt>
                <c:pt idx="204">
                  <c:v>510082</c:v>
                </c:pt>
                <c:pt idx="205">
                  <c:v>474881</c:v>
                </c:pt>
                <c:pt idx="206">
                  <c:v>484256</c:v>
                </c:pt>
                <c:pt idx="207">
                  <c:v>461155</c:v>
                </c:pt>
                <c:pt idx="208">
                  <c:v>482752</c:v>
                </c:pt>
                <c:pt idx="209">
                  <c:v>493671</c:v>
                </c:pt>
                <c:pt idx="210">
                  <c:v>514660</c:v>
                </c:pt>
                <c:pt idx="211">
                  <c:v>512097</c:v>
                </c:pt>
                <c:pt idx="212">
                  <c:v>484922</c:v>
                </c:pt>
                <c:pt idx="213">
                  <c:v>406424</c:v>
                </c:pt>
                <c:pt idx="214">
                  <c:v>404868</c:v>
                </c:pt>
                <c:pt idx="215">
                  <c:v>425306</c:v>
                </c:pt>
                <c:pt idx="216">
                  <c:v>467860</c:v>
                </c:pt>
                <c:pt idx="217">
                  <c:v>479054</c:v>
                </c:pt>
                <c:pt idx="218">
                  <c:v>492910</c:v>
                </c:pt>
                <c:pt idx="219">
                  <c:v>503648</c:v>
                </c:pt>
                <c:pt idx="220">
                  <c:v>462254</c:v>
                </c:pt>
                <c:pt idx="221">
                  <c:v>432706</c:v>
                </c:pt>
                <c:pt idx="222">
                  <c:v>462636</c:v>
                </c:pt>
                <c:pt idx="223">
                  <c:v>448130</c:v>
                </c:pt>
                <c:pt idx="224">
                  <c:v>433381</c:v>
                </c:pt>
                <c:pt idx="225">
                  <c:v>446294</c:v>
                </c:pt>
                <c:pt idx="226">
                  <c:v>397313</c:v>
                </c:pt>
                <c:pt idx="227">
                  <c:v>351897</c:v>
                </c:pt>
                <c:pt idx="228">
                  <c:v>356277</c:v>
                </c:pt>
                <c:pt idx="229">
                  <c:v>376872</c:v>
                </c:pt>
                <c:pt idx="230">
                  <c:v>368223</c:v>
                </c:pt>
                <c:pt idx="231">
                  <c:v>363833</c:v>
                </c:pt>
                <c:pt idx="232">
                  <c:v>361325</c:v>
                </c:pt>
                <c:pt idx="233">
                  <c:v>371042</c:v>
                </c:pt>
                <c:pt idx="234">
                  <c:v>366734</c:v>
                </c:pt>
                <c:pt idx="235">
                  <c:v>378275</c:v>
                </c:pt>
                <c:pt idx="236">
                  <c:v>388924</c:v>
                </c:pt>
                <c:pt idx="237">
                  <c:v>359440</c:v>
                </c:pt>
                <c:pt idx="238">
                  <c:v>364051</c:v>
                </c:pt>
                <c:pt idx="239">
                  <c:v>362040</c:v>
                </c:pt>
                <c:pt idx="240">
                  <c:v>349897</c:v>
                </c:pt>
                <c:pt idx="241">
                  <c:v>335483</c:v>
                </c:pt>
                <c:pt idx="242">
                  <c:v>329344</c:v>
                </c:pt>
                <c:pt idx="243">
                  <c:v>362461</c:v>
                </c:pt>
                <c:pt idx="244">
                  <c:v>370730</c:v>
                </c:pt>
                <c:pt idx="245">
                  <c:v>376969</c:v>
                </c:pt>
                <c:pt idx="246">
                  <c:v>379060</c:v>
                </c:pt>
                <c:pt idx="247">
                  <c:v>371312</c:v>
                </c:pt>
                <c:pt idx="248">
                  <c:v>352403</c:v>
                </c:pt>
                <c:pt idx="249">
                  <c:v>354393</c:v>
                </c:pt>
                <c:pt idx="250">
                  <c:v>398301</c:v>
                </c:pt>
                <c:pt idx="251">
                  <c:v>364512</c:v>
                </c:pt>
                <c:pt idx="252">
                  <c:v>366367</c:v>
                </c:pt>
                <c:pt idx="253">
                  <c:v>366207</c:v>
                </c:pt>
                <c:pt idx="254">
                  <c:v>350183</c:v>
                </c:pt>
                <c:pt idx="255">
                  <c:v>345947</c:v>
                </c:pt>
                <c:pt idx="256">
                  <c:v>334993</c:v>
                </c:pt>
                <c:pt idx="257">
                  <c:v>373096</c:v>
                </c:pt>
                <c:pt idx="258">
                  <c:v>386861</c:v>
                </c:pt>
                <c:pt idx="259">
                  <c:v>395940</c:v>
                </c:pt>
                <c:pt idx="260">
                  <c:v>405021</c:v>
                </c:pt>
                <c:pt idx="261">
                  <c:v>394994</c:v>
                </c:pt>
                <c:pt idx="262">
                  <c:v>343457</c:v>
                </c:pt>
                <c:pt idx="263">
                  <c:v>334283</c:v>
                </c:pt>
                <c:pt idx="264">
                  <c:v>365591</c:v>
                </c:pt>
                <c:pt idx="265">
                  <c:v>367944</c:v>
                </c:pt>
                <c:pt idx="266">
                  <c:v>371476</c:v>
                </c:pt>
                <c:pt idx="267">
                  <c:v>372557</c:v>
                </c:pt>
                <c:pt idx="268">
                  <c:v>368502</c:v>
                </c:pt>
                <c:pt idx="269">
                  <c:v>365217</c:v>
                </c:pt>
                <c:pt idx="270">
                  <c:v>340599</c:v>
                </c:pt>
                <c:pt idx="271">
                  <c:v>412042</c:v>
                </c:pt>
                <c:pt idx="272">
                  <c:v>406309</c:v>
                </c:pt>
                <c:pt idx="273">
                  <c:v>384601</c:v>
                </c:pt>
                <c:pt idx="274">
                  <c:v>374637</c:v>
                </c:pt>
                <c:pt idx="275">
                  <c:v>369674</c:v>
                </c:pt>
                <c:pt idx="276">
                  <c:v>348497</c:v>
                </c:pt>
                <c:pt idx="277">
                  <c:v>345574</c:v>
                </c:pt>
                <c:pt idx="278">
                  <c:v>378440</c:v>
                </c:pt>
                <c:pt idx="279">
                  <c:v>382768</c:v>
                </c:pt>
                <c:pt idx="280">
                  <c:v>373327</c:v>
                </c:pt>
                <c:pt idx="281">
                  <c:v>367793</c:v>
                </c:pt>
                <c:pt idx="282">
                  <c:v>370546</c:v>
                </c:pt>
                <c:pt idx="283">
                  <c:v>359787</c:v>
                </c:pt>
                <c:pt idx="284">
                  <c:v>341787</c:v>
                </c:pt>
                <c:pt idx="285">
                  <c:v>405977</c:v>
                </c:pt>
                <c:pt idx="286">
                  <c:v>416907</c:v>
                </c:pt>
                <c:pt idx="287">
                  <c:v>429378</c:v>
                </c:pt>
                <c:pt idx="288">
                  <c:v>410492</c:v>
                </c:pt>
                <c:pt idx="289">
                  <c:v>388103</c:v>
                </c:pt>
                <c:pt idx="290">
                  <c:v>361179</c:v>
                </c:pt>
                <c:pt idx="291">
                  <c:v>354481</c:v>
                </c:pt>
                <c:pt idx="292">
                  <c:v>413313</c:v>
                </c:pt>
                <c:pt idx="293">
                  <c:v>424184</c:v>
                </c:pt>
                <c:pt idx="294">
                  <c:v>380732</c:v>
                </c:pt>
                <c:pt idx="295">
                  <c:v>343856</c:v>
                </c:pt>
                <c:pt idx="296">
                  <c:v>356157</c:v>
                </c:pt>
                <c:pt idx="297">
                  <c:v>357819</c:v>
                </c:pt>
                <c:pt idx="298">
                  <c:v>395644</c:v>
                </c:pt>
                <c:pt idx="299">
                  <c:v>487067</c:v>
                </c:pt>
                <c:pt idx="300">
                  <c:v>526441</c:v>
                </c:pt>
                <c:pt idx="301">
                  <c:v>521278</c:v>
                </c:pt>
                <c:pt idx="302">
                  <c:v>482596</c:v>
                </c:pt>
                <c:pt idx="303">
                  <c:v>444825</c:v>
                </c:pt>
                <c:pt idx="304">
                  <c:v>437942</c:v>
                </c:pt>
                <c:pt idx="305">
                  <c:v>430951</c:v>
                </c:pt>
                <c:pt idx="306">
                  <c:v>483924</c:v>
                </c:pt>
                <c:pt idx="307">
                  <c:v>499219</c:v>
                </c:pt>
                <c:pt idx="308">
                  <c:v>469418</c:v>
                </c:pt>
                <c:pt idx="309">
                  <c:v>427371</c:v>
                </c:pt>
                <c:pt idx="310">
                  <c:v>410399</c:v>
                </c:pt>
                <c:pt idx="311">
                  <c:v>370260</c:v>
                </c:pt>
                <c:pt idx="312">
                  <c:v>391139</c:v>
                </c:pt>
                <c:pt idx="313">
                  <c:v>480325</c:v>
                </c:pt>
                <c:pt idx="314">
                  <c:v>498938</c:v>
                </c:pt>
                <c:pt idx="315">
                  <c:v>483077</c:v>
                </c:pt>
                <c:pt idx="316">
                  <c:v>524569</c:v>
                </c:pt>
                <c:pt idx="317">
                  <c:v>531724</c:v>
                </c:pt>
                <c:pt idx="318">
                  <c:v>484007</c:v>
                </c:pt>
                <c:pt idx="319">
                  <c:v>427896</c:v>
                </c:pt>
                <c:pt idx="320">
                  <c:v>441647</c:v>
                </c:pt>
                <c:pt idx="321">
                  <c:v>447061</c:v>
                </c:pt>
                <c:pt idx="322">
                  <c:v>436472</c:v>
                </c:pt>
                <c:pt idx="323">
                  <c:v>448550</c:v>
                </c:pt>
                <c:pt idx="324">
                  <c:v>546369</c:v>
                </c:pt>
                <c:pt idx="325">
                  <c:v>523620</c:v>
                </c:pt>
                <c:pt idx="326">
                  <c:v>448480</c:v>
                </c:pt>
                <c:pt idx="327">
                  <c:v>426676</c:v>
                </c:pt>
                <c:pt idx="328">
                  <c:v>459506</c:v>
                </c:pt>
                <c:pt idx="329">
                  <c:v>399780</c:v>
                </c:pt>
                <c:pt idx="330">
                  <c:v>407919</c:v>
                </c:pt>
                <c:pt idx="331">
                  <c:v>359116</c:v>
                </c:pt>
                <c:pt idx="332">
                  <c:v>378539</c:v>
                </c:pt>
                <c:pt idx="333">
                  <c:v>419948</c:v>
                </c:pt>
                <c:pt idx="334">
                  <c:v>463131</c:v>
                </c:pt>
                <c:pt idx="335">
                  <c:v>454416</c:v>
                </c:pt>
                <c:pt idx="336">
                  <c:v>492174</c:v>
                </c:pt>
                <c:pt idx="337">
                  <c:v>504918</c:v>
                </c:pt>
                <c:pt idx="338">
                  <c:v>517358</c:v>
                </c:pt>
                <c:pt idx="339">
                  <c:v>519854</c:v>
                </c:pt>
                <c:pt idx="340">
                  <c:v>498481</c:v>
                </c:pt>
                <c:pt idx="341">
                  <c:v>542260</c:v>
                </c:pt>
                <c:pt idx="342">
                  <c:v>533353</c:v>
                </c:pt>
                <c:pt idx="343">
                  <c:v>537067</c:v>
                </c:pt>
                <c:pt idx="344">
                  <c:v>484879</c:v>
                </c:pt>
                <c:pt idx="345">
                  <c:v>469730</c:v>
                </c:pt>
                <c:pt idx="346">
                  <c:v>490273</c:v>
                </c:pt>
                <c:pt idx="347">
                  <c:v>454215</c:v>
                </c:pt>
                <c:pt idx="348">
                  <c:v>475345</c:v>
                </c:pt>
                <c:pt idx="349">
                  <c:v>464444</c:v>
                </c:pt>
                <c:pt idx="350">
                  <c:v>460045</c:v>
                </c:pt>
                <c:pt idx="351">
                  <c:v>461084</c:v>
                </c:pt>
                <c:pt idx="352">
                  <c:v>461576</c:v>
                </c:pt>
                <c:pt idx="353">
                  <c:v>470257</c:v>
                </c:pt>
                <c:pt idx="354">
                  <c:v>430180</c:v>
                </c:pt>
                <c:pt idx="355">
                  <c:v>412672</c:v>
                </c:pt>
                <c:pt idx="356">
                  <c:v>387286</c:v>
                </c:pt>
                <c:pt idx="357">
                  <c:v>446326</c:v>
                </c:pt>
                <c:pt idx="358">
                  <c:v>520532</c:v>
                </c:pt>
                <c:pt idx="359">
                  <c:v>524319</c:v>
                </c:pt>
                <c:pt idx="360">
                  <c:v>474057</c:v>
                </c:pt>
                <c:pt idx="361">
                  <c:v>422206</c:v>
                </c:pt>
                <c:pt idx="362">
                  <c:v>537225</c:v>
                </c:pt>
                <c:pt idx="363">
                  <c:v>538881</c:v>
                </c:pt>
                <c:pt idx="364">
                  <c:v>523580</c:v>
                </c:pt>
                <c:pt idx="365">
                  <c:v>0</c:v>
                </c:pt>
              </c:numCache>
            </c:numRef>
          </c:val>
          <c:smooth val="0"/>
          <c:extLst>
            <c:ext xmlns:c16="http://schemas.microsoft.com/office/drawing/2014/chart" uri="{C3380CC4-5D6E-409C-BE32-E72D297353CC}">
              <c16:uniqueId val="{00000001-7745-451C-8BF4-64C8E1D1E1AF}"/>
            </c:ext>
          </c:extLst>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94448</c:v>
                </c:pt>
                <c:pt idx="1">
                  <c:v>433853</c:v>
                </c:pt>
                <c:pt idx="2">
                  <c:v>511909</c:v>
                </c:pt>
                <c:pt idx="3">
                  <c:v>480788</c:v>
                </c:pt>
                <c:pt idx="4">
                  <c:v>429025</c:v>
                </c:pt>
                <c:pt idx="5">
                  <c:v>425361</c:v>
                </c:pt>
                <c:pt idx="6">
                  <c:v>429585</c:v>
                </c:pt>
                <c:pt idx="7">
                  <c:v>441558</c:v>
                </c:pt>
                <c:pt idx="8">
                  <c:v>446988</c:v>
                </c:pt>
                <c:pt idx="9">
                  <c:v>516147</c:v>
                </c:pt>
                <c:pt idx="10">
                  <c:v>480873</c:v>
                </c:pt>
                <c:pt idx="11">
                  <c:v>402169</c:v>
                </c:pt>
                <c:pt idx="12">
                  <c:v>417650</c:v>
                </c:pt>
                <c:pt idx="13">
                  <c:v>405471</c:v>
                </c:pt>
                <c:pt idx="14">
                  <c:v>447086</c:v>
                </c:pt>
                <c:pt idx="15">
                  <c:v>493142</c:v>
                </c:pt>
                <c:pt idx="16">
                  <c:v>519200</c:v>
                </c:pt>
                <c:pt idx="17">
                  <c:v>473121</c:v>
                </c:pt>
                <c:pt idx="18">
                  <c:v>432139</c:v>
                </c:pt>
                <c:pt idx="19">
                  <c:v>440013</c:v>
                </c:pt>
                <c:pt idx="20">
                  <c:v>407337</c:v>
                </c:pt>
                <c:pt idx="21">
                  <c:v>461607</c:v>
                </c:pt>
                <c:pt idx="22">
                  <c:v>493173</c:v>
                </c:pt>
                <c:pt idx="23">
                  <c:v>473349</c:v>
                </c:pt>
                <c:pt idx="24">
                  <c:v>441434</c:v>
                </c:pt>
                <c:pt idx="25">
                  <c:v>404078</c:v>
                </c:pt>
                <c:pt idx="26">
                  <c:v>395203</c:v>
                </c:pt>
                <c:pt idx="27">
                  <c:v>366132</c:v>
                </c:pt>
                <c:pt idx="28">
                  <c:v>379489</c:v>
                </c:pt>
                <c:pt idx="29">
                  <c:v>387428</c:v>
                </c:pt>
                <c:pt idx="30">
                  <c:v>414634</c:v>
                </c:pt>
                <c:pt idx="31">
                  <c:v>411368</c:v>
                </c:pt>
                <c:pt idx="32">
                  <c:v>370124</c:v>
                </c:pt>
                <c:pt idx="33">
                  <c:v>386475</c:v>
                </c:pt>
                <c:pt idx="34">
                  <c:v>372886</c:v>
                </c:pt>
                <c:pt idx="35">
                  <c:v>378289</c:v>
                </c:pt>
                <c:pt idx="36">
                  <c:v>372007</c:v>
                </c:pt>
                <c:pt idx="37">
                  <c:v>364027</c:v>
                </c:pt>
                <c:pt idx="38">
                  <c:v>362214</c:v>
                </c:pt>
                <c:pt idx="39">
                  <c:v>370868</c:v>
                </c:pt>
                <c:pt idx="40">
                  <c:v>404312</c:v>
                </c:pt>
                <c:pt idx="41">
                  <c:v>383851</c:v>
                </c:pt>
                <c:pt idx="42">
                  <c:v>371347</c:v>
                </c:pt>
                <c:pt idx="43">
                  <c:v>368093</c:v>
                </c:pt>
                <c:pt idx="44">
                  <c:v>359386</c:v>
                </c:pt>
                <c:pt idx="45">
                  <c:v>352634</c:v>
                </c:pt>
                <c:pt idx="46">
                  <c:v>360098</c:v>
                </c:pt>
                <c:pt idx="47">
                  <c:v>361586</c:v>
                </c:pt>
                <c:pt idx="48">
                  <c:v>360996</c:v>
                </c:pt>
                <c:pt idx="49">
                  <c:v>352175</c:v>
                </c:pt>
                <c:pt idx="50">
                  <c:v>364192</c:v>
                </c:pt>
                <c:pt idx="51">
                  <c:v>366409</c:v>
                </c:pt>
                <c:pt idx="52">
                  <c:v>343633</c:v>
                </c:pt>
                <c:pt idx="53">
                  <c:v>322396</c:v>
                </c:pt>
                <c:pt idx="54">
                  <c:v>335522</c:v>
                </c:pt>
                <c:pt idx="55">
                  <c:v>359101</c:v>
                </c:pt>
                <c:pt idx="56">
                  <c:v>366173</c:v>
                </c:pt>
                <c:pt idx="57">
                  <c:v>352607</c:v>
                </c:pt>
                <c:pt idx="58">
                  <c:v>338471</c:v>
                </c:pt>
                <c:pt idx="59">
                  <c:v>317853</c:v>
                </c:pt>
                <c:pt idx="60">
                  <c:v>316791</c:v>
                </c:pt>
                <c:pt idx="61">
                  <c:v>349326</c:v>
                </c:pt>
                <c:pt idx="62">
                  <c:v>349500</c:v>
                </c:pt>
                <c:pt idx="63">
                  <c:v>363151</c:v>
                </c:pt>
                <c:pt idx="64">
                  <c:v>333410</c:v>
                </c:pt>
                <c:pt idx="65">
                  <c:v>327539</c:v>
                </c:pt>
                <c:pt idx="66">
                  <c:v>329391</c:v>
                </c:pt>
                <c:pt idx="67">
                  <c:v>310284</c:v>
                </c:pt>
                <c:pt idx="68">
                  <c:v>330411</c:v>
                </c:pt>
                <c:pt idx="69">
                  <c:v>358952</c:v>
                </c:pt>
                <c:pt idx="70">
                  <c:v>369535</c:v>
                </c:pt>
                <c:pt idx="71">
                  <c:v>360064</c:v>
                </c:pt>
                <c:pt idx="72">
                  <c:v>340465</c:v>
                </c:pt>
                <c:pt idx="73">
                  <c:v>319753</c:v>
                </c:pt>
                <c:pt idx="74">
                  <c:v>330436</c:v>
                </c:pt>
                <c:pt idx="75">
                  <c:v>334050</c:v>
                </c:pt>
                <c:pt idx="76">
                  <c:v>360160</c:v>
                </c:pt>
                <c:pt idx="77">
                  <c:v>327835</c:v>
                </c:pt>
                <c:pt idx="78">
                  <c:v>330819</c:v>
                </c:pt>
                <c:pt idx="79">
                  <c:v>324533</c:v>
                </c:pt>
                <c:pt idx="80">
                  <c:v>314486</c:v>
                </c:pt>
                <c:pt idx="81">
                  <c:v>321664</c:v>
                </c:pt>
                <c:pt idx="82">
                  <c:v>344037</c:v>
                </c:pt>
                <c:pt idx="83">
                  <c:v>335213</c:v>
                </c:pt>
                <c:pt idx="84">
                  <c:v>328346</c:v>
                </c:pt>
                <c:pt idx="85">
                  <c:v>332544</c:v>
                </c:pt>
                <c:pt idx="86">
                  <c:v>336542</c:v>
                </c:pt>
                <c:pt idx="87">
                  <c:v>338225</c:v>
                </c:pt>
                <c:pt idx="88">
                  <c:v>337911</c:v>
                </c:pt>
                <c:pt idx="89">
                  <c:v>361059</c:v>
                </c:pt>
                <c:pt idx="90">
                  <c:v>346796</c:v>
                </c:pt>
                <c:pt idx="91">
                  <c:v>331136</c:v>
                </c:pt>
                <c:pt idx="92">
                  <c:v>344967</c:v>
                </c:pt>
                <c:pt idx="93">
                  <c:v>340263</c:v>
                </c:pt>
                <c:pt idx="94">
                  <c:v>329498</c:v>
                </c:pt>
                <c:pt idx="95">
                  <c:v>322037</c:v>
                </c:pt>
                <c:pt idx="96">
                  <c:v>332328</c:v>
                </c:pt>
                <c:pt idx="97">
                  <c:v>334351</c:v>
                </c:pt>
                <c:pt idx="98">
                  <c:v>329315</c:v>
                </c:pt>
                <c:pt idx="99">
                  <c:v>354695</c:v>
                </c:pt>
                <c:pt idx="100">
                  <c:v>362657</c:v>
                </c:pt>
                <c:pt idx="101">
                  <c:v>362090</c:v>
                </c:pt>
                <c:pt idx="102">
                  <c:v>360880</c:v>
                </c:pt>
                <c:pt idx="103">
                  <c:v>368462</c:v>
                </c:pt>
                <c:pt idx="104">
                  <c:v>340431</c:v>
                </c:pt>
                <c:pt idx="105">
                  <c:v>340898</c:v>
                </c:pt>
                <c:pt idx="106">
                  <c:v>347856</c:v>
                </c:pt>
                <c:pt idx="107">
                  <c:v>353579</c:v>
                </c:pt>
                <c:pt idx="108">
                  <c:v>372808</c:v>
                </c:pt>
                <c:pt idx="109">
                  <c:v>390486</c:v>
                </c:pt>
                <c:pt idx="110">
                  <c:v>401029</c:v>
                </c:pt>
                <c:pt idx="111">
                  <c:v>397896</c:v>
                </c:pt>
                <c:pt idx="112">
                  <c:v>388443</c:v>
                </c:pt>
                <c:pt idx="113">
                  <c:v>398457</c:v>
                </c:pt>
                <c:pt idx="114">
                  <c:v>406338</c:v>
                </c:pt>
                <c:pt idx="115">
                  <c:v>378434</c:v>
                </c:pt>
                <c:pt idx="116">
                  <c:v>359006</c:v>
                </c:pt>
                <c:pt idx="117">
                  <c:v>388211</c:v>
                </c:pt>
                <c:pt idx="118">
                  <c:v>436383</c:v>
                </c:pt>
                <c:pt idx="119">
                  <c:v>462639</c:v>
                </c:pt>
                <c:pt idx="120">
                  <c:v>455299</c:v>
                </c:pt>
                <c:pt idx="121">
                  <c:v>450851</c:v>
                </c:pt>
                <c:pt idx="122">
                  <c:v>451619</c:v>
                </c:pt>
                <c:pt idx="123">
                  <c:v>463642</c:v>
                </c:pt>
                <c:pt idx="124">
                  <c:v>469217</c:v>
                </c:pt>
                <c:pt idx="125">
                  <c:v>479541</c:v>
                </c:pt>
                <c:pt idx="126">
                  <c:v>476591</c:v>
                </c:pt>
                <c:pt idx="127">
                  <c:v>422094</c:v>
                </c:pt>
                <c:pt idx="128">
                  <c:v>418005</c:v>
                </c:pt>
                <c:pt idx="129">
                  <c:v>411171</c:v>
                </c:pt>
                <c:pt idx="130">
                  <c:v>394222</c:v>
                </c:pt>
                <c:pt idx="131">
                  <c:v>406608</c:v>
                </c:pt>
                <c:pt idx="132">
                  <c:v>406910</c:v>
                </c:pt>
                <c:pt idx="133">
                  <c:v>409935</c:v>
                </c:pt>
                <c:pt idx="134">
                  <c:v>430241</c:v>
                </c:pt>
                <c:pt idx="135">
                  <c:v>449079</c:v>
                </c:pt>
                <c:pt idx="136">
                  <c:v>446669</c:v>
                </c:pt>
                <c:pt idx="137">
                  <c:v>418831</c:v>
                </c:pt>
                <c:pt idx="138">
                  <c:v>449691</c:v>
                </c:pt>
                <c:pt idx="139">
                  <c:v>458053</c:v>
                </c:pt>
                <c:pt idx="140">
                  <c:v>437625</c:v>
                </c:pt>
                <c:pt idx="141">
                  <c:v>456683</c:v>
                </c:pt>
                <c:pt idx="142">
                  <c:v>432916</c:v>
                </c:pt>
                <c:pt idx="143">
                  <c:v>426496</c:v>
                </c:pt>
                <c:pt idx="144">
                  <c:v>452349</c:v>
                </c:pt>
                <c:pt idx="145">
                  <c:v>475761</c:v>
                </c:pt>
                <c:pt idx="146">
                  <c:v>463013</c:v>
                </c:pt>
                <c:pt idx="147">
                  <c:v>446787</c:v>
                </c:pt>
                <c:pt idx="148">
                  <c:v>481221</c:v>
                </c:pt>
                <c:pt idx="149">
                  <c:v>480099</c:v>
                </c:pt>
                <c:pt idx="150">
                  <c:v>465628</c:v>
                </c:pt>
                <c:pt idx="151">
                  <c:v>455863</c:v>
                </c:pt>
                <c:pt idx="152">
                  <c:v>494830</c:v>
                </c:pt>
                <c:pt idx="153">
                  <c:v>505985</c:v>
                </c:pt>
                <c:pt idx="154">
                  <c:v>508374</c:v>
                </c:pt>
                <c:pt idx="155">
                  <c:v>517132</c:v>
                </c:pt>
                <c:pt idx="156">
                  <c:v>528223</c:v>
                </c:pt>
                <c:pt idx="157">
                  <c:v>491705</c:v>
                </c:pt>
                <c:pt idx="158">
                  <c:v>444048</c:v>
                </c:pt>
                <c:pt idx="159">
                  <c:v>497783</c:v>
                </c:pt>
                <c:pt idx="160">
                  <c:v>514467</c:v>
                </c:pt>
                <c:pt idx="161">
                  <c:v>532809</c:v>
                </c:pt>
                <c:pt idx="162">
                  <c:v>544513</c:v>
                </c:pt>
                <c:pt idx="163">
                  <c:v>545519</c:v>
                </c:pt>
                <c:pt idx="164">
                  <c:v>537439</c:v>
                </c:pt>
                <c:pt idx="165">
                  <c:v>526757</c:v>
                </c:pt>
                <c:pt idx="166">
                  <c:v>522470</c:v>
                </c:pt>
                <c:pt idx="167">
                  <c:v>502651</c:v>
                </c:pt>
                <c:pt idx="168">
                  <c:v>475367</c:v>
                </c:pt>
                <c:pt idx="169">
                  <c:v>484346</c:v>
                </c:pt>
                <c:pt idx="170">
                  <c:v>483994</c:v>
                </c:pt>
                <c:pt idx="171">
                  <c:v>486027</c:v>
                </c:pt>
                <c:pt idx="172">
                  <c:v>482589</c:v>
                </c:pt>
                <c:pt idx="173">
                  <c:v>497379</c:v>
                </c:pt>
                <c:pt idx="174">
                  <c:v>494329</c:v>
                </c:pt>
                <c:pt idx="175">
                  <c:v>509572</c:v>
                </c:pt>
                <c:pt idx="176">
                  <c:v>518226</c:v>
                </c:pt>
                <c:pt idx="177">
                  <c:v>516662</c:v>
                </c:pt>
                <c:pt idx="178">
                  <c:v>448146</c:v>
                </c:pt>
                <c:pt idx="179">
                  <c:v>440209</c:v>
                </c:pt>
                <c:pt idx="180">
                  <c:v>477716</c:v>
                </c:pt>
                <c:pt idx="181">
                  <c:v>470554</c:v>
                </c:pt>
                <c:pt idx="182">
                  <c:v>469225</c:v>
                </c:pt>
                <c:pt idx="183">
                  <c:v>477224</c:v>
                </c:pt>
                <c:pt idx="184">
                  <c:v>488509</c:v>
                </c:pt>
                <c:pt idx="185">
                  <c:v>490432</c:v>
                </c:pt>
                <c:pt idx="186">
                  <c:v>497317</c:v>
                </c:pt>
                <c:pt idx="187">
                  <c:v>529094</c:v>
                </c:pt>
                <c:pt idx="188">
                  <c:v>514084</c:v>
                </c:pt>
                <c:pt idx="189">
                  <c:v>508023</c:v>
                </c:pt>
                <c:pt idx="190">
                  <c:v>511819</c:v>
                </c:pt>
                <c:pt idx="191">
                  <c:v>488267</c:v>
                </c:pt>
                <c:pt idx="192">
                  <c:v>471877</c:v>
                </c:pt>
                <c:pt idx="193">
                  <c:v>465854</c:v>
                </c:pt>
                <c:pt idx="194">
                  <c:v>484600</c:v>
                </c:pt>
                <c:pt idx="195">
                  <c:v>490480</c:v>
                </c:pt>
                <c:pt idx="196">
                  <c:v>459368</c:v>
                </c:pt>
                <c:pt idx="197">
                  <c:v>473426</c:v>
                </c:pt>
                <c:pt idx="198">
                  <c:v>438684</c:v>
                </c:pt>
                <c:pt idx="199">
                  <c:v>438496</c:v>
                </c:pt>
                <c:pt idx="200">
                  <c:v>453798</c:v>
                </c:pt>
                <c:pt idx="201">
                  <c:v>502365</c:v>
                </c:pt>
                <c:pt idx="202">
                  <c:v>497729</c:v>
                </c:pt>
                <c:pt idx="203">
                  <c:v>496943</c:v>
                </c:pt>
                <c:pt idx="204">
                  <c:v>493603</c:v>
                </c:pt>
                <c:pt idx="205">
                  <c:v>472709</c:v>
                </c:pt>
                <c:pt idx="206">
                  <c:v>475616</c:v>
                </c:pt>
                <c:pt idx="207">
                  <c:v>453046</c:v>
                </c:pt>
                <c:pt idx="208">
                  <c:v>474189</c:v>
                </c:pt>
                <c:pt idx="209">
                  <c:v>489356</c:v>
                </c:pt>
                <c:pt idx="210">
                  <c:v>503558</c:v>
                </c:pt>
                <c:pt idx="211">
                  <c:v>507276</c:v>
                </c:pt>
                <c:pt idx="212">
                  <c:v>479400</c:v>
                </c:pt>
                <c:pt idx="213">
                  <c:v>409131</c:v>
                </c:pt>
                <c:pt idx="214">
                  <c:v>409647</c:v>
                </c:pt>
                <c:pt idx="215">
                  <c:v>425834</c:v>
                </c:pt>
                <c:pt idx="216">
                  <c:v>464986</c:v>
                </c:pt>
                <c:pt idx="217">
                  <c:v>467864</c:v>
                </c:pt>
                <c:pt idx="218">
                  <c:v>476392</c:v>
                </c:pt>
                <c:pt idx="219">
                  <c:v>482323</c:v>
                </c:pt>
                <c:pt idx="220">
                  <c:v>451171</c:v>
                </c:pt>
                <c:pt idx="221">
                  <c:v>432693</c:v>
                </c:pt>
                <c:pt idx="222">
                  <c:v>459152</c:v>
                </c:pt>
                <c:pt idx="223">
                  <c:v>446738</c:v>
                </c:pt>
                <c:pt idx="224">
                  <c:v>432845</c:v>
                </c:pt>
                <c:pt idx="225">
                  <c:v>444932</c:v>
                </c:pt>
                <c:pt idx="226">
                  <c:v>398493</c:v>
                </c:pt>
                <c:pt idx="227">
                  <c:v>353331</c:v>
                </c:pt>
                <c:pt idx="228">
                  <c:v>356782</c:v>
                </c:pt>
                <c:pt idx="229">
                  <c:v>378689</c:v>
                </c:pt>
                <c:pt idx="230">
                  <c:v>373514</c:v>
                </c:pt>
                <c:pt idx="231">
                  <c:v>369334</c:v>
                </c:pt>
                <c:pt idx="232">
                  <c:v>370513</c:v>
                </c:pt>
                <c:pt idx="233">
                  <c:v>379499</c:v>
                </c:pt>
                <c:pt idx="234">
                  <c:v>377205</c:v>
                </c:pt>
                <c:pt idx="235">
                  <c:v>387007</c:v>
                </c:pt>
                <c:pt idx="236">
                  <c:v>398959</c:v>
                </c:pt>
                <c:pt idx="237">
                  <c:v>363086</c:v>
                </c:pt>
                <c:pt idx="238">
                  <c:v>366869</c:v>
                </c:pt>
                <c:pt idx="239">
                  <c:v>364907</c:v>
                </c:pt>
                <c:pt idx="240">
                  <c:v>353833</c:v>
                </c:pt>
                <c:pt idx="241">
                  <c:v>337146</c:v>
                </c:pt>
                <c:pt idx="242">
                  <c:v>331619</c:v>
                </c:pt>
                <c:pt idx="243">
                  <c:v>364203</c:v>
                </c:pt>
                <c:pt idx="244">
                  <c:v>376024</c:v>
                </c:pt>
                <c:pt idx="245">
                  <c:v>379541</c:v>
                </c:pt>
                <c:pt idx="246">
                  <c:v>383822</c:v>
                </c:pt>
                <c:pt idx="247">
                  <c:v>375793</c:v>
                </c:pt>
                <c:pt idx="248">
                  <c:v>352608</c:v>
                </c:pt>
                <c:pt idx="249">
                  <c:v>353934</c:v>
                </c:pt>
                <c:pt idx="250">
                  <c:v>393465</c:v>
                </c:pt>
                <c:pt idx="251">
                  <c:v>367772</c:v>
                </c:pt>
                <c:pt idx="252">
                  <c:v>367173</c:v>
                </c:pt>
                <c:pt idx="253">
                  <c:v>370606</c:v>
                </c:pt>
                <c:pt idx="254">
                  <c:v>360301</c:v>
                </c:pt>
                <c:pt idx="255">
                  <c:v>354103</c:v>
                </c:pt>
                <c:pt idx="256">
                  <c:v>346471</c:v>
                </c:pt>
                <c:pt idx="257">
                  <c:v>374866</c:v>
                </c:pt>
                <c:pt idx="258">
                  <c:v>386717</c:v>
                </c:pt>
                <c:pt idx="259">
                  <c:v>393956</c:v>
                </c:pt>
                <c:pt idx="260">
                  <c:v>393299</c:v>
                </c:pt>
                <c:pt idx="261">
                  <c:v>388521</c:v>
                </c:pt>
                <c:pt idx="262">
                  <c:v>347547</c:v>
                </c:pt>
                <c:pt idx="263">
                  <c:v>336739</c:v>
                </c:pt>
                <c:pt idx="264">
                  <c:v>363767</c:v>
                </c:pt>
                <c:pt idx="265">
                  <c:v>362093</c:v>
                </c:pt>
                <c:pt idx="266">
                  <c:v>359985</c:v>
                </c:pt>
                <c:pt idx="267">
                  <c:v>359455</c:v>
                </c:pt>
                <c:pt idx="268">
                  <c:v>369804</c:v>
                </c:pt>
                <c:pt idx="269">
                  <c:v>371372</c:v>
                </c:pt>
                <c:pt idx="270">
                  <c:v>342514</c:v>
                </c:pt>
                <c:pt idx="271">
                  <c:v>407982</c:v>
                </c:pt>
                <c:pt idx="272">
                  <c:v>404202</c:v>
                </c:pt>
                <c:pt idx="273">
                  <c:v>387841</c:v>
                </c:pt>
                <c:pt idx="274">
                  <c:v>379921</c:v>
                </c:pt>
                <c:pt idx="275">
                  <c:v>364616</c:v>
                </c:pt>
                <c:pt idx="276">
                  <c:v>351116</c:v>
                </c:pt>
                <c:pt idx="277">
                  <c:v>346772</c:v>
                </c:pt>
                <c:pt idx="278">
                  <c:v>379436</c:v>
                </c:pt>
                <c:pt idx="279">
                  <c:v>379593</c:v>
                </c:pt>
                <c:pt idx="280">
                  <c:v>367560</c:v>
                </c:pt>
                <c:pt idx="281">
                  <c:v>370101</c:v>
                </c:pt>
                <c:pt idx="282">
                  <c:v>371315</c:v>
                </c:pt>
                <c:pt idx="283">
                  <c:v>356081</c:v>
                </c:pt>
                <c:pt idx="284">
                  <c:v>339116</c:v>
                </c:pt>
                <c:pt idx="285">
                  <c:v>399019</c:v>
                </c:pt>
                <c:pt idx="286">
                  <c:v>394120</c:v>
                </c:pt>
                <c:pt idx="287">
                  <c:v>414523</c:v>
                </c:pt>
                <c:pt idx="288">
                  <c:v>403829</c:v>
                </c:pt>
                <c:pt idx="289">
                  <c:v>387339</c:v>
                </c:pt>
                <c:pt idx="290">
                  <c:v>365670</c:v>
                </c:pt>
                <c:pt idx="291">
                  <c:v>354180</c:v>
                </c:pt>
                <c:pt idx="292">
                  <c:v>407945</c:v>
                </c:pt>
                <c:pt idx="293">
                  <c:v>415024</c:v>
                </c:pt>
                <c:pt idx="294">
                  <c:v>382167</c:v>
                </c:pt>
                <c:pt idx="295">
                  <c:v>344878</c:v>
                </c:pt>
                <c:pt idx="296">
                  <c:v>356890</c:v>
                </c:pt>
                <c:pt idx="297">
                  <c:v>358761</c:v>
                </c:pt>
                <c:pt idx="298">
                  <c:v>395751</c:v>
                </c:pt>
                <c:pt idx="299">
                  <c:v>470987</c:v>
                </c:pt>
                <c:pt idx="300">
                  <c:v>515751</c:v>
                </c:pt>
                <c:pt idx="301">
                  <c:v>509583</c:v>
                </c:pt>
                <c:pt idx="302">
                  <c:v>473178</c:v>
                </c:pt>
                <c:pt idx="303">
                  <c:v>448593</c:v>
                </c:pt>
                <c:pt idx="304">
                  <c:v>441597</c:v>
                </c:pt>
                <c:pt idx="305">
                  <c:v>434435</c:v>
                </c:pt>
                <c:pt idx="306">
                  <c:v>481112</c:v>
                </c:pt>
                <c:pt idx="307">
                  <c:v>491773</c:v>
                </c:pt>
                <c:pt idx="308">
                  <c:v>466845</c:v>
                </c:pt>
                <c:pt idx="309">
                  <c:v>428439</c:v>
                </c:pt>
                <c:pt idx="310">
                  <c:v>414829</c:v>
                </c:pt>
                <c:pt idx="311">
                  <c:v>372591</c:v>
                </c:pt>
                <c:pt idx="312">
                  <c:v>393601</c:v>
                </c:pt>
                <c:pt idx="313">
                  <c:v>478230</c:v>
                </c:pt>
                <c:pt idx="314">
                  <c:v>499520</c:v>
                </c:pt>
                <c:pt idx="315">
                  <c:v>494954</c:v>
                </c:pt>
                <c:pt idx="316">
                  <c:v>536913</c:v>
                </c:pt>
                <c:pt idx="317">
                  <c:v>537020</c:v>
                </c:pt>
                <c:pt idx="318">
                  <c:v>492767</c:v>
                </c:pt>
                <c:pt idx="319">
                  <c:v>433981</c:v>
                </c:pt>
                <c:pt idx="320">
                  <c:v>448694</c:v>
                </c:pt>
                <c:pt idx="321">
                  <c:v>454924</c:v>
                </c:pt>
                <c:pt idx="322">
                  <c:v>442838</c:v>
                </c:pt>
                <c:pt idx="323">
                  <c:v>449805</c:v>
                </c:pt>
                <c:pt idx="324">
                  <c:v>538238</c:v>
                </c:pt>
                <c:pt idx="325">
                  <c:v>519319</c:v>
                </c:pt>
                <c:pt idx="326">
                  <c:v>454890</c:v>
                </c:pt>
                <c:pt idx="327">
                  <c:v>436849</c:v>
                </c:pt>
                <c:pt idx="328">
                  <c:v>471215</c:v>
                </c:pt>
                <c:pt idx="329">
                  <c:v>407579</c:v>
                </c:pt>
                <c:pt idx="330">
                  <c:v>413425</c:v>
                </c:pt>
                <c:pt idx="331">
                  <c:v>367661</c:v>
                </c:pt>
                <c:pt idx="332">
                  <c:v>385939</c:v>
                </c:pt>
                <c:pt idx="333">
                  <c:v>426539</c:v>
                </c:pt>
                <c:pt idx="334">
                  <c:v>463649</c:v>
                </c:pt>
                <c:pt idx="335">
                  <c:v>459611</c:v>
                </c:pt>
                <c:pt idx="336">
                  <c:v>494835</c:v>
                </c:pt>
                <c:pt idx="337">
                  <c:v>502322</c:v>
                </c:pt>
                <c:pt idx="338">
                  <c:v>516607</c:v>
                </c:pt>
                <c:pt idx="339">
                  <c:v>519244</c:v>
                </c:pt>
                <c:pt idx="340">
                  <c:v>499300</c:v>
                </c:pt>
                <c:pt idx="341">
                  <c:v>537775</c:v>
                </c:pt>
                <c:pt idx="342">
                  <c:v>525963</c:v>
                </c:pt>
                <c:pt idx="343">
                  <c:v>521634</c:v>
                </c:pt>
                <c:pt idx="344">
                  <c:v>472748</c:v>
                </c:pt>
                <c:pt idx="345">
                  <c:v>476571</c:v>
                </c:pt>
                <c:pt idx="346">
                  <c:v>492524</c:v>
                </c:pt>
                <c:pt idx="347">
                  <c:v>454801</c:v>
                </c:pt>
                <c:pt idx="348">
                  <c:v>482055</c:v>
                </c:pt>
                <c:pt idx="349">
                  <c:v>473910</c:v>
                </c:pt>
                <c:pt idx="350">
                  <c:v>468159</c:v>
                </c:pt>
                <c:pt idx="351">
                  <c:v>467486</c:v>
                </c:pt>
                <c:pt idx="352">
                  <c:v>467198</c:v>
                </c:pt>
                <c:pt idx="353">
                  <c:v>470222</c:v>
                </c:pt>
                <c:pt idx="354">
                  <c:v>435775</c:v>
                </c:pt>
                <c:pt idx="355">
                  <c:v>416732</c:v>
                </c:pt>
                <c:pt idx="356">
                  <c:v>393315</c:v>
                </c:pt>
                <c:pt idx="357">
                  <c:v>452339</c:v>
                </c:pt>
                <c:pt idx="358">
                  <c:v>518595</c:v>
                </c:pt>
                <c:pt idx="359">
                  <c:v>520931</c:v>
                </c:pt>
                <c:pt idx="360">
                  <c:v>478098</c:v>
                </c:pt>
                <c:pt idx="361">
                  <c:v>430622</c:v>
                </c:pt>
                <c:pt idx="362">
                  <c:v>531116</c:v>
                </c:pt>
                <c:pt idx="363">
                  <c:v>527939</c:v>
                </c:pt>
                <c:pt idx="364">
                  <c:v>516784</c:v>
                </c:pt>
              </c:numCache>
            </c:numRef>
          </c:val>
          <c:smooth val="0"/>
          <c:extLst>
            <c:ext xmlns:c16="http://schemas.microsoft.com/office/drawing/2014/chart" uri="{C3380CC4-5D6E-409C-BE32-E72D297353CC}">
              <c16:uniqueId val="{00000002-7745-451C-8BF4-64C8E1D1E1AF}"/>
            </c:ext>
          </c:extLst>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103</c:v>
                </c:pt>
                <c:pt idx="1">
                  <c:v>3335</c:v>
                </c:pt>
                <c:pt idx="2">
                  <c:v>131</c:v>
                </c:pt>
                <c:pt idx="3">
                  <c:v>2726</c:v>
                </c:pt>
                <c:pt idx="4">
                  <c:v>3078</c:v>
                </c:pt>
                <c:pt idx="5">
                  <c:v>4995</c:v>
                </c:pt>
                <c:pt idx="6">
                  <c:v>4571</c:v>
                </c:pt>
                <c:pt idx="7">
                  <c:v>4220</c:v>
                </c:pt>
                <c:pt idx="8">
                  <c:v>-2654</c:v>
                </c:pt>
                <c:pt idx="9">
                  <c:v>-10804</c:v>
                </c:pt>
                <c:pt idx="10">
                  <c:v>-228</c:v>
                </c:pt>
                <c:pt idx="11">
                  <c:v>5395</c:v>
                </c:pt>
                <c:pt idx="12">
                  <c:v>6759</c:v>
                </c:pt>
                <c:pt idx="13">
                  <c:v>5640</c:v>
                </c:pt>
                <c:pt idx="14">
                  <c:v>4247</c:v>
                </c:pt>
                <c:pt idx="15">
                  <c:v>228</c:v>
                </c:pt>
                <c:pt idx="16">
                  <c:v>299</c:v>
                </c:pt>
                <c:pt idx="17">
                  <c:v>491</c:v>
                </c:pt>
                <c:pt idx="18">
                  <c:v>4295</c:v>
                </c:pt>
                <c:pt idx="19">
                  <c:v>1098</c:v>
                </c:pt>
                <c:pt idx="20">
                  <c:v>2348</c:v>
                </c:pt>
                <c:pt idx="21">
                  <c:v>2884</c:v>
                </c:pt>
                <c:pt idx="22">
                  <c:v>613</c:v>
                </c:pt>
                <c:pt idx="23">
                  <c:v>1102</c:v>
                </c:pt>
                <c:pt idx="24">
                  <c:v>1933</c:v>
                </c:pt>
                <c:pt idx="25">
                  <c:v>-3867</c:v>
                </c:pt>
                <c:pt idx="26">
                  <c:v>-1170</c:v>
                </c:pt>
                <c:pt idx="27">
                  <c:v>-246</c:v>
                </c:pt>
                <c:pt idx="28">
                  <c:v>-97</c:v>
                </c:pt>
                <c:pt idx="29">
                  <c:v>373</c:v>
                </c:pt>
                <c:pt idx="30">
                  <c:v>-1581</c:v>
                </c:pt>
                <c:pt idx="31">
                  <c:v>-954</c:v>
                </c:pt>
                <c:pt idx="32">
                  <c:v>1751</c:v>
                </c:pt>
                <c:pt idx="33">
                  <c:v>3677</c:v>
                </c:pt>
                <c:pt idx="34">
                  <c:v>1325</c:v>
                </c:pt>
                <c:pt idx="35">
                  <c:v>611</c:v>
                </c:pt>
                <c:pt idx="36">
                  <c:v>-688</c:v>
                </c:pt>
                <c:pt idx="37">
                  <c:v>3352</c:v>
                </c:pt>
                <c:pt idx="38">
                  <c:v>-1483</c:v>
                </c:pt>
                <c:pt idx="39">
                  <c:v>-3637</c:v>
                </c:pt>
                <c:pt idx="40">
                  <c:v>-2012</c:v>
                </c:pt>
                <c:pt idx="41">
                  <c:v>-2782</c:v>
                </c:pt>
                <c:pt idx="42">
                  <c:v>-1853</c:v>
                </c:pt>
                <c:pt idx="43">
                  <c:v>-2156</c:v>
                </c:pt>
                <c:pt idx="44">
                  <c:v>-18</c:v>
                </c:pt>
                <c:pt idx="45">
                  <c:v>-1883</c:v>
                </c:pt>
                <c:pt idx="46">
                  <c:v>-4407</c:v>
                </c:pt>
                <c:pt idx="47">
                  <c:v>-2428</c:v>
                </c:pt>
                <c:pt idx="48">
                  <c:v>-8164</c:v>
                </c:pt>
                <c:pt idx="49">
                  <c:v>-4290</c:v>
                </c:pt>
                <c:pt idx="50">
                  <c:v>-2102</c:v>
                </c:pt>
                <c:pt idx="51">
                  <c:v>-3135</c:v>
                </c:pt>
                <c:pt idx="52">
                  <c:v>-14156</c:v>
                </c:pt>
                <c:pt idx="53">
                  <c:v>-3887</c:v>
                </c:pt>
                <c:pt idx="54">
                  <c:v>878</c:v>
                </c:pt>
                <c:pt idx="55">
                  <c:v>494</c:v>
                </c:pt>
                <c:pt idx="56">
                  <c:v>-2004</c:v>
                </c:pt>
                <c:pt idx="57">
                  <c:v>-1834</c:v>
                </c:pt>
                <c:pt idx="58">
                  <c:v>-2190</c:v>
                </c:pt>
                <c:pt idx="59">
                  <c:v>-4638</c:v>
                </c:pt>
                <c:pt idx="60">
                  <c:v>-10485</c:v>
                </c:pt>
                <c:pt idx="61">
                  <c:v>-3070</c:v>
                </c:pt>
                <c:pt idx="62">
                  <c:v>-2060</c:v>
                </c:pt>
                <c:pt idx="63">
                  <c:v>-4356</c:v>
                </c:pt>
                <c:pt idx="64">
                  <c:v>3874</c:v>
                </c:pt>
                <c:pt idx="65">
                  <c:v>483</c:v>
                </c:pt>
                <c:pt idx="66">
                  <c:v>-4099</c:v>
                </c:pt>
                <c:pt idx="67">
                  <c:v>-4061</c:v>
                </c:pt>
                <c:pt idx="68">
                  <c:v>-3168</c:v>
                </c:pt>
                <c:pt idx="69">
                  <c:v>-7681</c:v>
                </c:pt>
                <c:pt idx="70">
                  <c:v>-6422</c:v>
                </c:pt>
                <c:pt idx="71">
                  <c:v>3</c:v>
                </c:pt>
                <c:pt idx="72">
                  <c:v>-3939</c:v>
                </c:pt>
                <c:pt idx="73">
                  <c:v>-2497</c:v>
                </c:pt>
                <c:pt idx="74">
                  <c:v>-2111</c:v>
                </c:pt>
                <c:pt idx="75">
                  <c:v>-3483</c:v>
                </c:pt>
                <c:pt idx="76">
                  <c:v>-3082</c:v>
                </c:pt>
                <c:pt idx="77">
                  <c:v>-1849</c:v>
                </c:pt>
                <c:pt idx="78">
                  <c:v>-330</c:v>
                </c:pt>
                <c:pt idx="79">
                  <c:v>-2617</c:v>
                </c:pt>
                <c:pt idx="80">
                  <c:v>1336</c:v>
                </c:pt>
                <c:pt idx="81">
                  <c:v>-2978</c:v>
                </c:pt>
                <c:pt idx="82">
                  <c:v>-3285</c:v>
                </c:pt>
                <c:pt idx="83">
                  <c:v>-3130</c:v>
                </c:pt>
                <c:pt idx="84">
                  <c:v>-289</c:v>
                </c:pt>
                <c:pt idx="85">
                  <c:v>-1308</c:v>
                </c:pt>
                <c:pt idx="86">
                  <c:v>-3620</c:v>
                </c:pt>
                <c:pt idx="87">
                  <c:v>-3746</c:v>
                </c:pt>
                <c:pt idx="88">
                  <c:v>-4307</c:v>
                </c:pt>
                <c:pt idx="89">
                  <c:v>-5639</c:v>
                </c:pt>
                <c:pt idx="90">
                  <c:v>-2389</c:v>
                </c:pt>
                <c:pt idx="91">
                  <c:v>-2137</c:v>
                </c:pt>
                <c:pt idx="92">
                  <c:v>-1209</c:v>
                </c:pt>
                <c:pt idx="93">
                  <c:v>-2710</c:v>
                </c:pt>
                <c:pt idx="94">
                  <c:v>-7680</c:v>
                </c:pt>
                <c:pt idx="95">
                  <c:v>-3404</c:v>
                </c:pt>
                <c:pt idx="96">
                  <c:v>-5236</c:v>
                </c:pt>
                <c:pt idx="97">
                  <c:v>-7819</c:v>
                </c:pt>
                <c:pt idx="98">
                  <c:v>-15428</c:v>
                </c:pt>
                <c:pt idx="99">
                  <c:v>-17943</c:v>
                </c:pt>
                <c:pt idx="100">
                  <c:v>-15037</c:v>
                </c:pt>
                <c:pt idx="101">
                  <c:v>-18456</c:v>
                </c:pt>
                <c:pt idx="102">
                  <c:v>-7566</c:v>
                </c:pt>
                <c:pt idx="103">
                  <c:v>-3556</c:v>
                </c:pt>
                <c:pt idx="104">
                  <c:v>-3197</c:v>
                </c:pt>
                <c:pt idx="105">
                  <c:v>-3950</c:v>
                </c:pt>
                <c:pt idx="106">
                  <c:v>-7412</c:v>
                </c:pt>
                <c:pt idx="107">
                  <c:v>-7790</c:v>
                </c:pt>
                <c:pt idx="108">
                  <c:v>-11118</c:v>
                </c:pt>
                <c:pt idx="109">
                  <c:v>-8880</c:v>
                </c:pt>
                <c:pt idx="110">
                  <c:v>-7215</c:v>
                </c:pt>
                <c:pt idx="111">
                  <c:v>-4448</c:v>
                </c:pt>
                <c:pt idx="112">
                  <c:v>-2751</c:v>
                </c:pt>
                <c:pt idx="113">
                  <c:v>-3089</c:v>
                </c:pt>
                <c:pt idx="114">
                  <c:v>-1065</c:v>
                </c:pt>
                <c:pt idx="115">
                  <c:v>-3602</c:v>
                </c:pt>
                <c:pt idx="116">
                  <c:v>-3479</c:v>
                </c:pt>
                <c:pt idx="117">
                  <c:v>-5705</c:v>
                </c:pt>
                <c:pt idx="118">
                  <c:v>-8221</c:v>
                </c:pt>
                <c:pt idx="119">
                  <c:v>-3655</c:v>
                </c:pt>
                <c:pt idx="120">
                  <c:v>-4727</c:v>
                </c:pt>
                <c:pt idx="121">
                  <c:v>-5098</c:v>
                </c:pt>
                <c:pt idx="122">
                  <c:v>-9749</c:v>
                </c:pt>
                <c:pt idx="123">
                  <c:v>-12575</c:v>
                </c:pt>
                <c:pt idx="124">
                  <c:v>-4926</c:v>
                </c:pt>
                <c:pt idx="125">
                  <c:v>-8108</c:v>
                </c:pt>
                <c:pt idx="126">
                  <c:v>-12002</c:v>
                </c:pt>
                <c:pt idx="127">
                  <c:v>-5859</c:v>
                </c:pt>
                <c:pt idx="128">
                  <c:v>-5328</c:v>
                </c:pt>
                <c:pt idx="129">
                  <c:v>-5269</c:v>
                </c:pt>
                <c:pt idx="130">
                  <c:v>-1943</c:v>
                </c:pt>
                <c:pt idx="131">
                  <c:v>-3289</c:v>
                </c:pt>
                <c:pt idx="132">
                  <c:v>74</c:v>
                </c:pt>
                <c:pt idx="133">
                  <c:v>632</c:v>
                </c:pt>
                <c:pt idx="134">
                  <c:v>1266</c:v>
                </c:pt>
                <c:pt idx="135">
                  <c:v>667</c:v>
                </c:pt>
                <c:pt idx="136">
                  <c:v>-9699</c:v>
                </c:pt>
                <c:pt idx="137">
                  <c:v>-3908</c:v>
                </c:pt>
                <c:pt idx="138">
                  <c:v>-2693</c:v>
                </c:pt>
                <c:pt idx="139">
                  <c:v>-293</c:v>
                </c:pt>
                <c:pt idx="140">
                  <c:v>-349</c:v>
                </c:pt>
                <c:pt idx="141">
                  <c:v>-4048</c:v>
                </c:pt>
                <c:pt idx="142">
                  <c:v>-1226</c:v>
                </c:pt>
                <c:pt idx="143">
                  <c:v>1754</c:v>
                </c:pt>
                <c:pt idx="144">
                  <c:v>-5003</c:v>
                </c:pt>
                <c:pt idx="145">
                  <c:v>-2661</c:v>
                </c:pt>
                <c:pt idx="146">
                  <c:v>3515</c:v>
                </c:pt>
                <c:pt idx="147">
                  <c:v>2015</c:v>
                </c:pt>
                <c:pt idx="148">
                  <c:v>305</c:v>
                </c:pt>
                <c:pt idx="149">
                  <c:v>-4985</c:v>
                </c:pt>
                <c:pt idx="150">
                  <c:v>-4622</c:v>
                </c:pt>
                <c:pt idx="151">
                  <c:v>-4929</c:v>
                </c:pt>
                <c:pt idx="152">
                  <c:v>-3092</c:v>
                </c:pt>
                <c:pt idx="153">
                  <c:v>-4821</c:v>
                </c:pt>
                <c:pt idx="154">
                  <c:v>-5920</c:v>
                </c:pt>
                <c:pt idx="155">
                  <c:v>-7887</c:v>
                </c:pt>
                <c:pt idx="156">
                  <c:v>-6570</c:v>
                </c:pt>
                <c:pt idx="157">
                  <c:v>-2536</c:v>
                </c:pt>
                <c:pt idx="158">
                  <c:v>-1139</c:v>
                </c:pt>
                <c:pt idx="159">
                  <c:v>-3094</c:v>
                </c:pt>
                <c:pt idx="160">
                  <c:v>-1856</c:v>
                </c:pt>
                <c:pt idx="161">
                  <c:v>-7387</c:v>
                </c:pt>
                <c:pt idx="162">
                  <c:v>-9029</c:v>
                </c:pt>
                <c:pt idx="163">
                  <c:v>-3410</c:v>
                </c:pt>
                <c:pt idx="164">
                  <c:v>-3161</c:v>
                </c:pt>
                <c:pt idx="165">
                  <c:v>-4501</c:v>
                </c:pt>
                <c:pt idx="166">
                  <c:v>-34174</c:v>
                </c:pt>
                <c:pt idx="167">
                  <c:v>-34235</c:v>
                </c:pt>
                <c:pt idx="168">
                  <c:v>-34905</c:v>
                </c:pt>
                <c:pt idx="169">
                  <c:v>-23879</c:v>
                </c:pt>
                <c:pt idx="170">
                  <c:v>-24827</c:v>
                </c:pt>
                <c:pt idx="171">
                  <c:v>-8092</c:v>
                </c:pt>
                <c:pt idx="172">
                  <c:v>-12296</c:v>
                </c:pt>
                <c:pt idx="173">
                  <c:v>-33096</c:v>
                </c:pt>
                <c:pt idx="174">
                  <c:v>-31019</c:v>
                </c:pt>
                <c:pt idx="175">
                  <c:v>-15530</c:v>
                </c:pt>
                <c:pt idx="176">
                  <c:v>-5032</c:v>
                </c:pt>
                <c:pt idx="177">
                  <c:v>-2822</c:v>
                </c:pt>
                <c:pt idx="178">
                  <c:v>-1501</c:v>
                </c:pt>
                <c:pt idx="179">
                  <c:v>-284</c:v>
                </c:pt>
                <c:pt idx="180">
                  <c:v>-507</c:v>
                </c:pt>
                <c:pt idx="181">
                  <c:v>3209</c:v>
                </c:pt>
                <c:pt idx="182">
                  <c:v>769</c:v>
                </c:pt>
                <c:pt idx="183">
                  <c:v>-947</c:v>
                </c:pt>
                <c:pt idx="184">
                  <c:v>-3067</c:v>
                </c:pt>
                <c:pt idx="185">
                  <c:v>457</c:v>
                </c:pt>
                <c:pt idx="186">
                  <c:v>-1693</c:v>
                </c:pt>
                <c:pt idx="187">
                  <c:v>-6444</c:v>
                </c:pt>
                <c:pt idx="188">
                  <c:v>-12101</c:v>
                </c:pt>
                <c:pt idx="189">
                  <c:v>-7426</c:v>
                </c:pt>
                <c:pt idx="190">
                  <c:v>-2676</c:v>
                </c:pt>
                <c:pt idx="191">
                  <c:v>-895</c:v>
                </c:pt>
                <c:pt idx="192">
                  <c:v>-6157</c:v>
                </c:pt>
                <c:pt idx="193">
                  <c:v>-1950</c:v>
                </c:pt>
                <c:pt idx="194">
                  <c:v>-5639</c:v>
                </c:pt>
                <c:pt idx="195">
                  <c:v>-1285</c:v>
                </c:pt>
                <c:pt idx="196">
                  <c:v>5250</c:v>
                </c:pt>
                <c:pt idx="197">
                  <c:v>417</c:v>
                </c:pt>
                <c:pt idx="198">
                  <c:v>8431</c:v>
                </c:pt>
                <c:pt idx="199">
                  <c:v>6345</c:v>
                </c:pt>
                <c:pt idx="200">
                  <c:v>1573</c:v>
                </c:pt>
                <c:pt idx="201">
                  <c:v>-2069</c:v>
                </c:pt>
                <c:pt idx="202">
                  <c:v>-7517</c:v>
                </c:pt>
                <c:pt idx="203">
                  <c:v>-11757</c:v>
                </c:pt>
                <c:pt idx="204">
                  <c:v>-16110</c:v>
                </c:pt>
                <c:pt idx="205">
                  <c:v>-2172</c:v>
                </c:pt>
                <c:pt idx="206">
                  <c:v>-8640</c:v>
                </c:pt>
                <c:pt idx="207">
                  <c:v>-8109</c:v>
                </c:pt>
                <c:pt idx="208">
                  <c:v>-8363</c:v>
                </c:pt>
                <c:pt idx="209">
                  <c:v>-4315</c:v>
                </c:pt>
                <c:pt idx="210">
                  <c:v>-11102</c:v>
                </c:pt>
                <c:pt idx="211">
                  <c:v>-4821</c:v>
                </c:pt>
                <c:pt idx="212">
                  <c:v>-5522</c:v>
                </c:pt>
                <c:pt idx="213">
                  <c:v>2707</c:v>
                </c:pt>
                <c:pt idx="214">
                  <c:v>4779</c:v>
                </c:pt>
                <c:pt idx="215">
                  <c:v>528</c:v>
                </c:pt>
                <c:pt idx="216">
                  <c:v>-2874</c:v>
                </c:pt>
                <c:pt idx="217">
                  <c:v>-11190</c:v>
                </c:pt>
                <c:pt idx="218">
                  <c:v>-15558</c:v>
                </c:pt>
                <c:pt idx="219">
                  <c:v>-20525</c:v>
                </c:pt>
                <c:pt idx="220">
                  <c:v>-11083</c:v>
                </c:pt>
                <c:pt idx="221">
                  <c:v>-13</c:v>
                </c:pt>
                <c:pt idx="222">
                  <c:v>-3484</c:v>
                </c:pt>
                <c:pt idx="223">
                  <c:v>-1392</c:v>
                </c:pt>
                <c:pt idx="224">
                  <c:v>-536</c:v>
                </c:pt>
                <c:pt idx="225">
                  <c:v>-1362</c:v>
                </c:pt>
                <c:pt idx="226">
                  <c:v>1180</c:v>
                </c:pt>
                <c:pt idx="227">
                  <c:v>1434</c:v>
                </c:pt>
                <c:pt idx="228">
                  <c:v>505</c:v>
                </c:pt>
                <c:pt idx="229">
                  <c:v>1817</c:v>
                </c:pt>
                <c:pt idx="230">
                  <c:v>5291</c:v>
                </c:pt>
                <c:pt idx="231">
                  <c:v>5501</c:v>
                </c:pt>
                <c:pt idx="232">
                  <c:v>9188</c:v>
                </c:pt>
                <c:pt idx="233">
                  <c:v>8457</c:v>
                </c:pt>
                <c:pt idx="234">
                  <c:v>10471</c:v>
                </c:pt>
                <c:pt idx="235">
                  <c:v>8732</c:v>
                </c:pt>
                <c:pt idx="236">
                  <c:v>10035</c:v>
                </c:pt>
                <c:pt idx="237">
                  <c:v>3646</c:v>
                </c:pt>
                <c:pt idx="238">
                  <c:v>2818</c:v>
                </c:pt>
                <c:pt idx="239">
                  <c:v>2866</c:v>
                </c:pt>
                <c:pt idx="240">
                  <c:v>3936</c:v>
                </c:pt>
                <c:pt idx="241">
                  <c:v>1663</c:v>
                </c:pt>
                <c:pt idx="242">
                  <c:v>2275</c:v>
                </c:pt>
                <c:pt idx="243">
                  <c:v>1742</c:v>
                </c:pt>
                <c:pt idx="244">
                  <c:v>5294</c:v>
                </c:pt>
                <c:pt idx="245">
                  <c:v>2572</c:v>
                </c:pt>
                <c:pt idx="246">
                  <c:v>4762</c:v>
                </c:pt>
                <c:pt idx="247">
                  <c:v>4481</c:v>
                </c:pt>
                <c:pt idx="248">
                  <c:v>205</c:v>
                </c:pt>
                <c:pt idx="249">
                  <c:v>-459</c:v>
                </c:pt>
                <c:pt idx="250">
                  <c:v>-4836</c:v>
                </c:pt>
                <c:pt idx="251">
                  <c:v>3260</c:v>
                </c:pt>
                <c:pt idx="252">
                  <c:v>806</c:v>
                </c:pt>
                <c:pt idx="253">
                  <c:v>4399</c:v>
                </c:pt>
                <c:pt idx="254">
                  <c:v>10118</c:v>
                </c:pt>
                <c:pt idx="255">
                  <c:v>8156</c:v>
                </c:pt>
                <c:pt idx="256">
                  <c:v>11478</c:v>
                </c:pt>
                <c:pt idx="257">
                  <c:v>1770</c:v>
                </c:pt>
                <c:pt idx="258">
                  <c:v>-144</c:v>
                </c:pt>
                <c:pt idx="259">
                  <c:v>-1984</c:v>
                </c:pt>
                <c:pt idx="260">
                  <c:v>-11722</c:v>
                </c:pt>
                <c:pt idx="261">
                  <c:v>-6473</c:v>
                </c:pt>
                <c:pt idx="262">
                  <c:v>4090</c:v>
                </c:pt>
                <c:pt idx="263">
                  <c:v>2456</c:v>
                </c:pt>
                <c:pt idx="264">
                  <c:v>-1824</c:v>
                </c:pt>
                <c:pt idx="265">
                  <c:v>-5851</c:v>
                </c:pt>
                <c:pt idx="266">
                  <c:v>-11491</c:v>
                </c:pt>
                <c:pt idx="267">
                  <c:v>-13102</c:v>
                </c:pt>
                <c:pt idx="268">
                  <c:v>1302</c:v>
                </c:pt>
                <c:pt idx="269">
                  <c:v>0</c:v>
                </c:pt>
                <c:pt idx="270">
                  <c:v>1914</c:v>
                </c:pt>
                <c:pt idx="271">
                  <c:v>-4060</c:v>
                </c:pt>
                <c:pt idx="272">
                  <c:v>-2107</c:v>
                </c:pt>
                <c:pt idx="273">
                  <c:v>3240</c:v>
                </c:pt>
                <c:pt idx="274">
                  <c:v>5284</c:v>
                </c:pt>
                <c:pt idx="275">
                  <c:v>-5058</c:v>
                </c:pt>
                <c:pt idx="276">
                  <c:v>2619</c:v>
                </c:pt>
                <c:pt idx="277">
                  <c:v>1198</c:v>
                </c:pt>
                <c:pt idx="278">
                  <c:v>996</c:v>
                </c:pt>
                <c:pt idx="279">
                  <c:v>-3175</c:v>
                </c:pt>
                <c:pt idx="280">
                  <c:v>-5767</c:v>
                </c:pt>
                <c:pt idx="281">
                  <c:v>2308</c:v>
                </c:pt>
                <c:pt idx="282">
                  <c:v>769</c:v>
                </c:pt>
                <c:pt idx="283">
                  <c:v>-3706</c:v>
                </c:pt>
                <c:pt idx="284">
                  <c:v>-2671</c:v>
                </c:pt>
                <c:pt idx="285">
                  <c:v>-6958</c:v>
                </c:pt>
                <c:pt idx="286">
                  <c:v>-22787</c:v>
                </c:pt>
                <c:pt idx="287">
                  <c:v>-14855</c:v>
                </c:pt>
                <c:pt idx="288">
                  <c:v>-6663</c:v>
                </c:pt>
                <c:pt idx="289">
                  <c:v>-764</c:v>
                </c:pt>
                <c:pt idx="290">
                  <c:v>4491</c:v>
                </c:pt>
                <c:pt idx="291">
                  <c:v>-301</c:v>
                </c:pt>
                <c:pt idx="292">
                  <c:v>-5368</c:v>
                </c:pt>
                <c:pt idx="293">
                  <c:v>-9160</c:v>
                </c:pt>
                <c:pt idx="294">
                  <c:v>1435</c:v>
                </c:pt>
                <c:pt idx="295">
                  <c:v>1022</c:v>
                </c:pt>
                <c:pt idx="296">
                  <c:v>733</c:v>
                </c:pt>
                <c:pt idx="297">
                  <c:v>942</c:v>
                </c:pt>
                <c:pt idx="298">
                  <c:v>107</c:v>
                </c:pt>
                <c:pt idx="299">
                  <c:v>-15257</c:v>
                </c:pt>
                <c:pt idx="300">
                  <c:v>-10690</c:v>
                </c:pt>
                <c:pt idx="301">
                  <c:v>-11695</c:v>
                </c:pt>
                <c:pt idx="302">
                  <c:v>-9418</c:v>
                </c:pt>
                <c:pt idx="303">
                  <c:v>3768</c:v>
                </c:pt>
                <c:pt idx="304">
                  <c:v>3655</c:v>
                </c:pt>
                <c:pt idx="305">
                  <c:v>3484</c:v>
                </c:pt>
                <c:pt idx="306">
                  <c:v>-2812</c:v>
                </c:pt>
                <c:pt idx="307">
                  <c:v>-7446</c:v>
                </c:pt>
                <c:pt idx="308">
                  <c:v>-2573</c:v>
                </c:pt>
                <c:pt idx="309">
                  <c:v>1068</c:v>
                </c:pt>
                <c:pt idx="310">
                  <c:v>4430</c:v>
                </c:pt>
                <c:pt idx="311">
                  <c:v>2331</c:v>
                </c:pt>
                <c:pt idx="312">
                  <c:v>2462</c:v>
                </c:pt>
                <c:pt idx="313">
                  <c:v>-2095</c:v>
                </c:pt>
                <c:pt idx="314">
                  <c:v>582</c:v>
                </c:pt>
                <c:pt idx="315">
                  <c:v>11877</c:v>
                </c:pt>
                <c:pt idx="316">
                  <c:v>12344</c:v>
                </c:pt>
                <c:pt idx="317">
                  <c:v>5296</c:v>
                </c:pt>
                <c:pt idx="318">
                  <c:v>8760</c:v>
                </c:pt>
                <c:pt idx="319">
                  <c:v>6085</c:v>
                </c:pt>
                <c:pt idx="320">
                  <c:v>7047</c:v>
                </c:pt>
                <c:pt idx="321">
                  <c:v>7863</c:v>
                </c:pt>
                <c:pt idx="322">
                  <c:v>6366</c:v>
                </c:pt>
                <c:pt idx="323">
                  <c:v>1255</c:v>
                </c:pt>
                <c:pt idx="324">
                  <c:v>-8131</c:v>
                </c:pt>
                <c:pt idx="325">
                  <c:v>-4301</c:v>
                </c:pt>
                <c:pt idx="326">
                  <c:v>6410</c:v>
                </c:pt>
                <c:pt idx="327">
                  <c:v>10173</c:v>
                </c:pt>
                <c:pt idx="328">
                  <c:v>11709</c:v>
                </c:pt>
                <c:pt idx="329">
                  <c:v>7799</c:v>
                </c:pt>
                <c:pt idx="330">
                  <c:v>5506</c:v>
                </c:pt>
                <c:pt idx="331">
                  <c:v>8545</c:v>
                </c:pt>
                <c:pt idx="332">
                  <c:v>7400</c:v>
                </c:pt>
                <c:pt idx="333">
                  <c:v>6591</c:v>
                </c:pt>
                <c:pt idx="334">
                  <c:v>518</c:v>
                </c:pt>
                <c:pt idx="335">
                  <c:v>5195</c:v>
                </c:pt>
                <c:pt idx="336">
                  <c:v>2661</c:v>
                </c:pt>
                <c:pt idx="337">
                  <c:v>-2596</c:v>
                </c:pt>
                <c:pt idx="338">
                  <c:v>-751</c:v>
                </c:pt>
                <c:pt idx="339">
                  <c:v>-610</c:v>
                </c:pt>
                <c:pt idx="340">
                  <c:v>819</c:v>
                </c:pt>
                <c:pt idx="341">
                  <c:v>-4485</c:v>
                </c:pt>
                <c:pt idx="342">
                  <c:v>-7390</c:v>
                </c:pt>
                <c:pt idx="343">
                  <c:v>-15433</c:v>
                </c:pt>
                <c:pt idx="344">
                  <c:v>-12131</c:v>
                </c:pt>
                <c:pt idx="345">
                  <c:v>6841</c:v>
                </c:pt>
                <c:pt idx="346">
                  <c:v>2251</c:v>
                </c:pt>
                <c:pt idx="347">
                  <c:v>586</c:v>
                </c:pt>
                <c:pt idx="348">
                  <c:v>6710</c:v>
                </c:pt>
                <c:pt idx="349">
                  <c:v>9466</c:v>
                </c:pt>
                <c:pt idx="350">
                  <c:v>8114</c:v>
                </c:pt>
                <c:pt idx="351">
                  <c:v>6402</c:v>
                </c:pt>
                <c:pt idx="352">
                  <c:v>5622</c:v>
                </c:pt>
                <c:pt idx="353">
                  <c:v>-35</c:v>
                </c:pt>
                <c:pt idx="354">
                  <c:v>5595</c:v>
                </c:pt>
                <c:pt idx="355">
                  <c:v>4060</c:v>
                </c:pt>
                <c:pt idx="356">
                  <c:v>6029</c:v>
                </c:pt>
                <c:pt idx="357">
                  <c:v>6013</c:v>
                </c:pt>
                <c:pt idx="358">
                  <c:v>-1937</c:v>
                </c:pt>
                <c:pt idx="359">
                  <c:v>-3388</c:v>
                </c:pt>
                <c:pt idx="360">
                  <c:v>4041</c:v>
                </c:pt>
                <c:pt idx="361">
                  <c:v>8416</c:v>
                </c:pt>
                <c:pt idx="362">
                  <c:v>-6109</c:v>
                </c:pt>
                <c:pt idx="363">
                  <c:v>-10942</c:v>
                </c:pt>
                <c:pt idx="364">
                  <c:v>-6796</c:v>
                </c:pt>
              </c:numCache>
            </c:numRef>
          </c:val>
          <c:smooth val="0"/>
          <c:extLst>
            <c:ext xmlns:c16="http://schemas.microsoft.com/office/drawing/2014/chart" uri="{C3380CC4-5D6E-409C-BE32-E72D297353CC}">
              <c16:uniqueId val="{00000003-7745-451C-8BF4-64C8E1D1E1AF}"/>
            </c:ext>
          </c:extLst>
        </c:ser>
        <c:dLbls>
          <c:showLegendKey val="0"/>
          <c:showVal val="0"/>
          <c:showCatName val="0"/>
          <c:showSerName val="0"/>
          <c:showPercent val="0"/>
          <c:showBubbleSize val="0"/>
        </c:dLbls>
        <c:smooth val="0"/>
        <c:axId val="-104647504"/>
        <c:axId val="-104643152"/>
      </c:lineChart>
      <c:date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744"/>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18</c:f>
          <c:strCache>
            <c:ptCount val="1"/>
            <c:pt idx="0">
              <c:v>Daily electricity net generation by energy source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199136</c:v>
                </c:pt>
                <c:pt idx="1">
                  <c:v>198492</c:v>
                </c:pt>
                <c:pt idx="2">
                  <c:v>200439</c:v>
                </c:pt>
                <c:pt idx="3">
                  <c:v>200002</c:v>
                </c:pt>
                <c:pt idx="4">
                  <c:v>198590</c:v>
                </c:pt>
                <c:pt idx="5">
                  <c:v>195452</c:v>
                </c:pt>
                <c:pt idx="6">
                  <c:v>194577</c:v>
                </c:pt>
                <c:pt idx="7">
                  <c:v>194230</c:v>
                </c:pt>
                <c:pt idx="8">
                  <c:v>187730</c:v>
                </c:pt>
                <c:pt idx="9">
                  <c:v>187781</c:v>
                </c:pt>
                <c:pt idx="10">
                  <c:v>191232</c:v>
                </c:pt>
                <c:pt idx="11">
                  <c:v>196713</c:v>
                </c:pt>
                <c:pt idx="12">
                  <c:v>193350</c:v>
                </c:pt>
                <c:pt idx="13">
                  <c:v>199030</c:v>
                </c:pt>
                <c:pt idx="14">
                  <c:v>181107</c:v>
                </c:pt>
                <c:pt idx="15">
                  <c:v>172358</c:v>
                </c:pt>
                <c:pt idx="16">
                  <c:v>189383</c:v>
                </c:pt>
                <c:pt idx="17">
                  <c:v>172801</c:v>
                </c:pt>
                <c:pt idx="18">
                  <c:v>172869</c:v>
                </c:pt>
                <c:pt idx="19">
                  <c:v>172992</c:v>
                </c:pt>
                <c:pt idx="20">
                  <c:v>172497</c:v>
                </c:pt>
                <c:pt idx="21">
                  <c:v>173358</c:v>
                </c:pt>
                <c:pt idx="22">
                  <c:v>173883</c:v>
                </c:pt>
                <c:pt idx="23">
                  <c:v>173834</c:v>
                </c:pt>
                <c:pt idx="24">
                  <c:v>173843</c:v>
                </c:pt>
                <c:pt idx="25">
                  <c:v>173473</c:v>
                </c:pt>
                <c:pt idx="26">
                  <c:v>172749</c:v>
                </c:pt>
                <c:pt idx="27">
                  <c:v>172146</c:v>
                </c:pt>
                <c:pt idx="28">
                  <c:v>172780</c:v>
                </c:pt>
                <c:pt idx="29">
                  <c:v>172942</c:v>
                </c:pt>
                <c:pt idx="30">
                  <c:v>173404</c:v>
                </c:pt>
                <c:pt idx="31">
                  <c:v>173627</c:v>
                </c:pt>
                <c:pt idx="32">
                  <c:v>165991</c:v>
                </c:pt>
                <c:pt idx="33">
                  <c:v>172522</c:v>
                </c:pt>
                <c:pt idx="34">
                  <c:v>172050</c:v>
                </c:pt>
                <c:pt idx="35">
                  <c:v>171886</c:v>
                </c:pt>
                <c:pt idx="36">
                  <c:v>171724</c:v>
                </c:pt>
                <c:pt idx="37">
                  <c:v>171654</c:v>
                </c:pt>
                <c:pt idx="38">
                  <c:v>172207</c:v>
                </c:pt>
                <c:pt idx="39">
                  <c:v>172367</c:v>
                </c:pt>
                <c:pt idx="40">
                  <c:v>172532</c:v>
                </c:pt>
                <c:pt idx="41">
                  <c:v>171782</c:v>
                </c:pt>
                <c:pt idx="42">
                  <c:v>170899</c:v>
                </c:pt>
                <c:pt idx="43">
                  <c:v>169588</c:v>
                </c:pt>
                <c:pt idx="44">
                  <c:v>169322</c:v>
                </c:pt>
                <c:pt idx="45">
                  <c:v>170305</c:v>
                </c:pt>
                <c:pt idx="46">
                  <c:v>170340</c:v>
                </c:pt>
                <c:pt idx="47">
                  <c:v>169196</c:v>
                </c:pt>
                <c:pt idx="48">
                  <c:v>168514</c:v>
                </c:pt>
                <c:pt idx="49">
                  <c:v>167764</c:v>
                </c:pt>
                <c:pt idx="50">
                  <c:v>168078</c:v>
                </c:pt>
                <c:pt idx="51">
                  <c:v>163569</c:v>
                </c:pt>
                <c:pt idx="52">
                  <c:v>144388</c:v>
                </c:pt>
                <c:pt idx="53">
                  <c:v>155832</c:v>
                </c:pt>
                <c:pt idx="54">
                  <c:v>185089</c:v>
                </c:pt>
                <c:pt idx="55">
                  <c:v>195522</c:v>
                </c:pt>
                <c:pt idx="56">
                  <c:v>183449</c:v>
                </c:pt>
                <c:pt idx="57">
                  <c:v>167369</c:v>
                </c:pt>
                <c:pt idx="58">
                  <c:v>166792</c:v>
                </c:pt>
                <c:pt idx="59">
                  <c:v>166021</c:v>
                </c:pt>
                <c:pt idx="60">
                  <c:v>165588</c:v>
                </c:pt>
                <c:pt idx="61">
                  <c:v>168381</c:v>
                </c:pt>
                <c:pt idx="62">
                  <c:v>182484</c:v>
                </c:pt>
                <c:pt idx="63">
                  <c:v>193232</c:v>
                </c:pt>
                <c:pt idx="64">
                  <c:v>189301</c:v>
                </c:pt>
                <c:pt idx="65">
                  <c:v>194102</c:v>
                </c:pt>
                <c:pt idx="66">
                  <c:v>174675</c:v>
                </c:pt>
                <c:pt idx="67">
                  <c:v>174792</c:v>
                </c:pt>
                <c:pt idx="68">
                  <c:v>174772</c:v>
                </c:pt>
                <c:pt idx="69">
                  <c:v>175731</c:v>
                </c:pt>
                <c:pt idx="70">
                  <c:v>175868</c:v>
                </c:pt>
                <c:pt idx="71">
                  <c:v>175534</c:v>
                </c:pt>
                <c:pt idx="72">
                  <c:v>174879</c:v>
                </c:pt>
                <c:pt idx="73">
                  <c:v>175220</c:v>
                </c:pt>
                <c:pt idx="74">
                  <c:v>175300</c:v>
                </c:pt>
                <c:pt idx="75">
                  <c:v>175149</c:v>
                </c:pt>
                <c:pt idx="76">
                  <c:v>174818</c:v>
                </c:pt>
                <c:pt idx="77">
                  <c:v>174266</c:v>
                </c:pt>
                <c:pt idx="78">
                  <c:v>171682</c:v>
                </c:pt>
                <c:pt idx="79">
                  <c:v>169798</c:v>
                </c:pt>
                <c:pt idx="80">
                  <c:v>164166</c:v>
                </c:pt>
                <c:pt idx="81">
                  <c:v>169153</c:v>
                </c:pt>
                <c:pt idx="82">
                  <c:v>175633</c:v>
                </c:pt>
                <c:pt idx="83">
                  <c:v>175109</c:v>
                </c:pt>
                <c:pt idx="84">
                  <c:v>174758</c:v>
                </c:pt>
                <c:pt idx="85">
                  <c:v>175363</c:v>
                </c:pt>
                <c:pt idx="86">
                  <c:v>174807</c:v>
                </c:pt>
                <c:pt idx="87">
                  <c:v>174161</c:v>
                </c:pt>
                <c:pt idx="88">
                  <c:v>173694</c:v>
                </c:pt>
                <c:pt idx="89">
                  <c:v>173033</c:v>
                </c:pt>
                <c:pt idx="90">
                  <c:v>166587</c:v>
                </c:pt>
                <c:pt idx="91">
                  <c:v>185439</c:v>
                </c:pt>
                <c:pt idx="92">
                  <c:v>197329</c:v>
                </c:pt>
                <c:pt idx="93">
                  <c:v>193622</c:v>
                </c:pt>
                <c:pt idx="94">
                  <c:v>156269</c:v>
                </c:pt>
                <c:pt idx="95">
                  <c:v>144706</c:v>
                </c:pt>
                <c:pt idx="96">
                  <c:v>141971</c:v>
                </c:pt>
                <c:pt idx="97">
                  <c:v>140130</c:v>
                </c:pt>
                <c:pt idx="98">
                  <c:v>112125</c:v>
                </c:pt>
                <c:pt idx="99">
                  <c:v>117250</c:v>
                </c:pt>
                <c:pt idx="100">
                  <c:v>117242</c:v>
                </c:pt>
                <c:pt idx="101">
                  <c:v>120311</c:v>
                </c:pt>
                <c:pt idx="102">
                  <c:v>142051</c:v>
                </c:pt>
                <c:pt idx="103">
                  <c:v>143951</c:v>
                </c:pt>
                <c:pt idx="104">
                  <c:v>114032</c:v>
                </c:pt>
                <c:pt idx="105">
                  <c:v>115115</c:v>
                </c:pt>
                <c:pt idx="106">
                  <c:v>115248</c:v>
                </c:pt>
                <c:pt idx="107">
                  <c:v>115128</c:v>
                </c:pt>
                <c:pt idx="108">
                  <c:v>120599</c:v>
                </c:pt>
                <c:pt idx="109">
                  <c:v>135302</c:v>
                </c:pt>
                <c:pt idx="110">
                  <c:v>138613</c:v>
                </c:pt>
                <c:pt idx="111">
                  <c:v>137786</c:v>
                </c:pt>
                <c:pt idx="112">
                  <c:v>138051</c:v>
                </c:pt>
                <c:pt idx="113">
                  <c:v>138050</c:v>
                </c:pt>
                <c:pt idx="114">
                  <c:v>137831</c:v>
                </c:pt>
                <c:pt idx="115">
                  <c:v>137412</c:v>
                </c:pt>
                <c:pt idx="116">
                  <c:v>137076</c:v>
                </c:pt>
                <c:pt idx="117">
                  <c:v>137894</c:v>
                </c:pt>
                <c:pt idx="118">
                  <c:v>151646</c:v>
                </c:pt>
                <c:pt idx="119">
                  <c:v>163806</c:v>
                </c:pt>
                <c:pt idx="120">
                  <c:v>164069</c:v>
                </c:pt>
                <c:pt idx="121">
                  <c:v>166676</c:v>
                </c:pt>
                <c:pt idx="122">
                  <c:v>151472</c:v>
                </c:pt>
                <c:pt idx="123">
                  <c:v>159978</c:v>
                </c:pt>
                <c:pt idx="124">
                  <c:v>166546</c:v>
                </c:pt>
                <c:pt idx="125">
                  <c:v>168973</c:v>
                </c:pt>
                <c:pt idx="126">
                  <c:v>168644</c:v>
                </c:pt>
                <c:pt idx="127">
                  <c:v>172857</c:v>
                </c:pt>
                <c:pt idx="128">
                  <c:v>190083</c:v>
                </c:pt>
                <c:pt idx="129">
                  <c:v>191317</c:v>
                </c:pt>
                <c:pt idx="130">
                  <c:v>193201</c:v>
                </c:pt>
                <c:pt idx="131">
                  <c:v>199127</c:v>
                </c:pt>
                <c:pt idx="132">
                  <c:v>199616</c:v>
                </c:pt>
                <c:pt idx="133">
                  <c:v>199677</c:v>
                </c:pt>
                <c:pt idx="134">
                  <c:v>199236</c:v>
                </c:pt>
                <c:pt idx="135">
                  <c:v>198702</c:v>
                </c:pt>
                <c:pt idx="136">
                  <c:v>192505</c:v>
                </c:pt>
                <c:pt idx="137">
                  <c:v>197674</c:v>
                </c:pt>
                <c:pt idx="138">
                  <c:v>198040</c:v>
                </c:pt>
                <c:pt idx="139">
                  <c:v>197838</c:v>
                </c:pt>
                <c:pt idx="140">
                  <c:v>198119</c:v>
                </c:pt>
                <c:pt idx="141">
                  <c:v>198068</c:v>
                </c:pt>
                <c:pt idx="142">
                  <c:v>198188</c:v>
                </c:pt>
                <c:pt idx="143">
                  <c:v>198353</c:v>
                </c:pt>
                <c:pt idx="144">
                  <c:v>197855</c:v>
                </c:pt>
                <c:pt idx="145">
                  <c:v>197554</c:v>
                </c:pt>
                <c:pt idx="146">
                  <c:v>197546</c:v>
                </c:pt>
                <c:pt idx="147">
                  <c:v>194963</c:v>
                </c:pt>
                <c:pt idx="148">
                  <c:v>188987</c:v>
                </c:pt>
                <c:pt idx="149">
                  <c:v>194756</c:v>
                </c:pt>
                <c:pt idx="150">
                  <c:v>196683</c:v>
                </c:pt>
                <c:pt idx="151">
                  <c:v>196409</c:v>
                </c:pt>
                <c:pt idx="152">
                  <c:v>196959</c:v>
                </c:pt>
                <c:pt idx="153">
                  <c:v>196455</c:v>
                </c:pt>
                <c:pt idx="154">
                  <c:v>196012</c:v>
                </c:pt>
                <c:pt idx="155">
                  <c:v>195904</c:v>
                </c:pt>
                <c:pt idx="156">
                  <c:v>195548</c:v>
                </c:pt>
                <c:pt idx="157">
                  <c:v>195906</c:v>
                </c:pt>
                <c:pt idx="158">
                  <c:v>196018</c:v>
                </c:pt>
                <c:pt idx="159">
                  <c:v>195982</c:v>
                </c:pt>
                <c:pt idx="160">
                  <c:v>195979</c:v>
                </c:pt>
                <c:pt idx="161">
                  <c:v>195412</c:v>
                </c:pt>
                <c:pt idx="162">
                  <c:v>194876</c:v>
                </c:pt>
                <c:pt idx="163">
                  <c:v>194892</c:v>
                </c:pt>
                <c:pt idx="164">
                  <c:v>193533</c:v>
                </c:pt>
                <c:pt idx="165">
                  <c:v>194249</c:v>
                </c:pt>
                <c:pt idx="166">
                  <c:v>168664</c:v>
                </c:pt>
                <c:pt idx="167">
                  <c:v>129907</c:v>
                </c:pt>
                <c:pt idx="168">
                  <c:v>128868</c:v>
                </c:pt>
                <c:pt idx="169">
                  <c:v>133654</c:v>
                </c:pt>
                <c:pt idx="170">
                  <c:v>133626</c:v>
                </c:pt>
                <c:pt idx="171">
                  <c:v>133687</c:v>
                </c:pt>
                <c:pt idx="172">
                  <c:v>133361</c:v>
                </c:pt>
                <c:pt idx="173">
                  <c:v>132879</c:v>
                </c:pt>
                <c:pt idx="174">
                  <c:v>133586</c:v>
                </c:pt>
                <c:pt idx="175">
                  <c:v>139480</c:v>
                </c:pt>
                <c:pt idx="176">
                  <c:v>164852</c:v>
                </c:pt>
                <c:pt idx="177">
                  <c:v>175375</c:v>
                </c:pt>
                <c:pt idx="178">
                  <c:v>172537</c:v>
                </c:pt>
                <c:pt idx="179">
                  <c:v>187071</c:v>
                </c:pt>
                <c:pt idx="180">
                  <c:v>194882</c:v>
                </c:pt>
                <c:pt idx="181">
                  <c:v>195096</c:v>
                </c:pt>
                <c:pt idx="182">
                  <c:v>195118</c:v>
                </c:pt>
                <c:pt idx="183">
                  <c:v>195064</c:v>
                </c:pt>
                <c:pt idx="184">
                  <c:v>194739</c:v>
                </c:pt>
                <c:pt idx="185">
                  <c:v>194072</c:v>
                </c:pt>
                <c:pt idx="186">
                  <c:v>194587</c:v>
                </c:pt>
                <c:pt idx="187">
                  <c:v>194336</c:v>
                </c:pt>
                <c:pt idx="188">
                  <c:v>193775</c:v>
                </c:pt>
                <c:pt idx="189">
                  <c:v>193568</c:v>
                </c:pt>
                <c:pt idx="190">
                  <c:v>193718</c:v>
                </c:pt>
                <c:pt idx="191">
                  <c:v>194182</c:v>
                </c:pt>
                <c:pt idx="192">
                  <c:v>194274</c:v>
                </c:pt>
                <c:pt idx="193">
                  <c:v>194332</c:v>
                </c:pt>
                <c:pt idx="194">
                  <c:v>194747</c:v>
                </c:pt>
                <c:pt idx="195">
                  <c:v>194799</c:v>
                </c:pt>
                <c:pt idx="196">
                  <c:v>194834</c:v>
                </c:pt>
                <c:pt idx="197">
                  <c:v>194642</c:v>
                </c:pt>
                <c:pt idx="198">
                  <c:v>194599</c:v>
                </c:pt>
                <c:pt idx="199">
                  <c:v>194614</c:v>
                </c:pt>
                <c:pt idx="200">
                  <c:v>194341</c:v>
                </c:pt>
                <c:pt idx="201">
                  <c:v>193890</c:v>
                </c:pt>
                <c:pt idx="202">
                  <c:v>193809</c:v>
                </c:pt>
                <c:pt idx="203">
                  <c:v>194068</c:v>
                </c:pt>
                <c:pt idx="204">
                  <c:v>193849</c:v>
                </c:pt>
                <c:pt idx="205">
                  <c:v>194113</c:v>
                </c:pt>
                <c:pt idx="206">
                  <c:v>194140</c:v>
                </c:pt>
                <c:pt idx="207">
                  <c:v>194705</c:v>
                </c:pt>
                <c:pt idx="208">
                  <c:v>195182</c:v>
                </c:pt>
                <c:pt idx="209">
                  <c:v>194821</c:v>
                </c:pt>
                <c:pt idx="210">
                  <c:v>194249</c:v>
                </c:pt>
                <c:pt idx="211">
                  <c:v>194222</c:v>
                </c:pt>
                <c:pt idx="212">
                  <c:v>194277</c:v>
                </c:pt>
                <c:pt idx="213">
                  <c:v>176267</c:v>
                </c:pt>
                <c:pt idx="214">
                  <c:v>177231</c:v>
                </c:pt>
                <c:pt idx="215">
                  <c:v>192530</c:v>
                </c:pt>
                <c:pt idx="216">
                  <c:v>187268</c:v>
                </c:pt>
                <c:pt idx="217">
                  <c:v>169943</c:v>
                </c:pt>
                <c:pt idx="218">
                  <c:v>166291</c:v>
                </c:pt>
                <c:pt idx="219">
                  <c:v>168638</c:v>
                </c:pt>
                <c:pt idx="220">
                  <c:v>188054</c:v>
                </c:pt>
                <c:pt idx="221">
                  <c:v>192995</c:v>
                </c:pt>
                <c:pt idx="222">
                  <c:v>193639</c:v>
                </c:pt>
                <c:pt idx="223">
                  <c:v>194134</c:v>
                </c:pt>
                <c:pt idx="224">
                  <c:v>193663</c:v>
                </c:pt>
                <c:pt idx="225">
                  <c:v>193793</c:v>
                </c:pt>
                <c:pt idx="226">
                  <c:v>194284</c:v>
                </c:pt>
                <c:pt idx="227">
                  <c:v>194670</c:v>
                </c:pt>
                <c:pt idx="228">
                  <c:v>194854</c:v>
                </c:pt>
                <c:pt idx="229">
                  <c:v>195345</c:v>
                </c:pt>
                <c:pt idx="230">
                  <c:v>195403</c:v>
                </c:pt>
                <c:pt idx="231">
                  <c:v>194903</c:v>
                </c:pt>
                <c:pt idx="232">
                  <c:v>179588</c:v>
                </c:pt>
                <c:pt idx="233">
                  <c:v>180310</c:v>
                </c:pt>
                <c:pt idx="234">
                  <c:v>193459</c:v>
                </c:pt>
                <c:pt idx="235">
                  <c:v>195011</c:v>
                </c:pt>
                <c:pt idx="236">
                  <c:v>194784</c:v>
                </c:pt>
                <c:pt idx="237">
                  <c:v>195840</c:v>
                </c:pt>
                <c:pt idx="238">
                  <c:v>195962</c:v>
                </c:pt>
                <c:pt idx="239">
                  <c:v>195868</c:v>
                </c:pt>
                <c:pt idx="240">
                  <c:v>188883</c:v>
                </c:pt>
                <c:pt idx="241">
                  <c:v>171280</c:v>
                </c:pt>
                <c:pt idx="242">
                  <c:v>171312</c:v>
                </c:pt>
                <c:pt idx="243">
                  <c:v>171509</c:v>
                </c:pt>
                <c:pt idx="244">
                  <c:v>171251</c:v>
                </c:pt>
                <c:pt idx="245">
                  <c:v>171018</c:v>
                </c:pt>
                <c:pt idx="246">
                  <c:v>170773</c:v>
                </c:pt>
                <c:pt idx="247">
                  <c:v>170571</c:v>
                </c:pt>
                <c:pt idx="248">
                  <c:v>170794</c:v>
                </c:pt>
                <c:pt idx="249">
                  <c:v>170618</c:v>
                </c:pt>
                <c:pt idx="250">
                  <c:v>170422</c:v>
                </c:pt>
                <c:pt idx="251">
                  <c:v>171355</c:v>
                </c:pt>
                <c:pt idx="252">
                  <c:v>171407</c:v>
                </c:pt>
                <c:pt idx="253">
                  <c:v>170914</c:v>
                </c:pt>
                <c:pt idx="254">
                  <c:v>171997</c:v>
                </c:pt>
                <c:pt idx="255">
                  <c:v>172450</c:v>
                </c:pt>
                <c:pt idx="256">
                  <c:v>172025</c:v>
                </c:pt>
                <c:pt idx="257">
                  <c:v>171364</c:v>
                </c:pt>
                <c:pt idx="258">
                  <c:v>171075</c:v>
                </c:pt>
                <c:pt idx="259">
                  <c:v>170774</c:v>
                </c:pt>
                <c:pt idx="260">
                  <c:v>170202</c:v>
                </c:pt>
                <c:pt idx="261">
                  <c:v>161183</c:v>
                </c:pt>
                <c:pt idx="262">
                  <c:v>142590</c:v>
                </c:pt>
                <c:pt idx="263">
                  <c:v>143078</c:v>
                </c:pt>
                <c:pt idx="264">
                  <c:v>141753</c:v>
                </c:pt>
                <c:pt idx="265">
                  <c:v>124224</c:v>
                </c:pt>
                <c:pt idx="266">
                  <c:v>114879</c:v>
                </c:pt>
                <c:pt idx="267">
                  <c:v>116196</c:v>
                </c:pt>
                <c:pt idx="268">
                  <c:v>138059</c:v>
                </c:pt>
                <c:pt idx="269">
                  <c:v>0</c:v>
                </c:pt>
                <c:pt idx="270">
                  <c:v>144244</c:v>
                </c:pt>
                <c:pt idx="271">
                  <c:v>144334</c:v>
                </c:pt>
                <c:pt idx="272">
                  <c:v>144218</c:v>
                </c:pt>
                <c:pt idx="273">
                  <c:v>144080</c:v>
                </c:pt>
                <c:pt idx="274">
                  <c:v>143865</c:v>
                </c:pt>
                <c:pt idx="275">
                  <c:v>143491</c:v>
                </c:pt>
                <c:pt idx="276">
                  <c:v>146105</c:v>
                </c:pt>
                <c:pt idx="277">
                  <c:v>159223</c:v>
                </c:pt>
                <c:pt idx="278">
                  <c:v>168358</c:v>
                </c:pt>
                <c:pt idx="279">
                  <c:v>168622</c:v>
                </c:pt>
                <c:pt idx="280">
                  <c:v>168781</c:v>
                </c:pt>
                <c:pt idx="281">
                  <c:v>169212</c:v>
                </c:pt>
                <c:pt idx="282">
                  <c:v>168472</c:v>
                </c:pt>
                <c:pt idx="283">
                  <c:v>165130</c:v>
                </c:pt>
                <c:pt idx="284">
                  <c:v>169287</c:v>
                </c:pt>
                <c:pt idx="285">
                  <c:v>169517</c:v>
                </c:pt>
                <c:pt idx="286">
                  <c:v>169472</c:v>
                </c:pt>
                <c:pt idx="287">
                  <c:v>169745</c:v>
                </c:pt>
                <c:pt idx="288">
                  <c:v>170051</c:v>
                </c:pt>
                <c:pt idx="289">
                  <c:v>177701</c:v>
                </c:pt>
                <c:pt idx="290">
                  <c:v>184061</c:v>
                </c:pt>
                <c:pt idx="291">
                  <c:v>191193</c:v>
                </c:pt>
                <c:pt idx="292">
                  <c:v>196563</c:v>
                </c:pt>
                <c:pt idx="293">
                  <c:v>196701</c:v>
                </c:pt>
                <c:pt idx="294">
                  <c:v>196201</c:v>
                </c:pt>
                <c:pt idx="295">
                  <c:v>196002</c:v>
                </c:pt>
                <c:pt idx="296">
                  <c:v>196405</c:v>
                </c:pt>
                <c:pt idx="297">
                  <c:v>196463</c:v>
                </c:pt>
                <c:pt idx="298">
                  <c:v>196717</c:v>
                </c:pt>
                <c:pt idx="299">
                  <c:v>197202</c:v>
                </c:pt>
                <c:pt idx="300">
                  <c:v>197688</c:v>
                </c:pt>
                <c:pt idx="301">
                  <c:v>197605</c:v>
                </c:pt>
                <c:pt idx="302">
                  <c:v>197260</c:v>
                </c:pt>
                <c:pt idx="303">
                  <c:v>197092</c:v>
                </c:pt>
                <c:pt idx="304">
                  <c:v>197129</c:v>
                </c:pt>
                <c:pt idx="305">
                  <c:v>193276</c:v>
                </c:pt>
                <c:pt idx="306">
                  <c:v>189114</c:v>
                </c:pt>
                <c:pt idx="307">
                  <c:v>189331</c:v>
                </c:pt>
                <c:pt idx="308">
                  <c:v>189235</c:v>
                </c:pt>
                <c:pt idx="309">
                  <c:v>184001</c:v>
                </c:pt>
                <c:pt idx="310">
                  <c:v>188727</c:v>
                </c:pt>
                <c:pt idx="311">
                  <c:v>200287</c:v>
                </c:pt>
                <c:pt idx="312">
                  <c:v>200458</c:v>
                </c:pt>
                <c:pt idx="313">
                  <c:v>201187</c:v>
                </c:pt>
                <c:pt idx="314">
                  <c:v>202059</c:v>
                </c:pt>
                <c:pt idx="315">
                  <c:v>202080</c:v>
                </c:pt>
                <c:pt idx="316">
                  <c:v>202459</c:v>
                </c:pt>
                <c:pt idx="317">
                  <c:v>202496</c:v>
                </c:pt>
                <c:pt idx="318">
                  <c:v>202383</c:v>
                </c:pt>
                <c:pt idx="319">
                  <c:v>202111</c:v>
                </c:pt>
                <c:pt idx="320">
                  <c:v>201946</c:v>
                </c:pt>
                <c:pt idx="321">
                  <c:v>201974</c:v>
                </c:pt>
                <c:pt idx="322">
                  <c:v>201938</c:v>
                </c:pt>
                <c:pt idx="323">
                  <c:v>202075</c:v>
                </c:pt>
                <c:pt idx="324">
                  <c:v>202795</c:v>
                </c:pt>
                <c:pt idx="325">
                  <c:v>202506</c:v>
                </c:pt>
                <c:pt idx="326">
                  <c:v>202180</c:v>
                </c:pt>
                <c:pt idx="327">
                  <c:v>200762</c:v>
                </c:pt>
                <c:pt idx="328">
                  <c:v>202060</c:v>
                </c:pt>
                <c:pt idx="329">
                  <c:v>201659</c:v>
                </c:pt>
                <c:pt idx="330">
                  <c:v>201407</c:v>
                </c:pt>
                <c:pt idx="331">
                  <c:v>200913</c:v>
                </c:pt>
                <c:pt idx="332">
                  <c:v>201306</c:v>
                </c:pt>
                <c:pt idx="333">
                  <c:v>201970</c:v>
                </c:pt>
                <c:pt idx="334">
                  <c:v>201970</c:v>
                </c:pt>
                <c:pt idx="335">
                  <c:v>201887</c:v>
                </c:pt>
                <c:pt idx="336">
                  <c:v>202175</c:v>
                </c:pt>
                <c:pt idx="337">
                  <c:v>202186</c:v>
                </c:pt>
                <c:pt idx="338">
                  <c:v>202277</c:v>
                </c:pt>
                <c:pt idx="339">
                  <c:v>202430</c:v>
                </c:pt>
                <c:pt idx="340">
                  <c:v>202224</c:v>
                </c:pt>
                <c:pt idx="341">
                  <c:v>201967</c:v>
                </c:pt>
                <c:pt idx="342">
                  <c:v>201243</c:v>
                </c:pt>
                <c:pt idx="343">
                  <c:v>182117</c:v>
                </c:pt>
                <c:pt idx="344">
                  <c:v>181725</c:v>
                </c:pt>
                <c:pt idx="345">
                  <c:v>194020</c:v>
                </c:pt>
                <c:pt idx="346">
                  <c:v>201076</c:v>
                </c:pt>
                <c:pt idx="347">
                  <c:v>201302</c:v>
                </c:pt>
                <c:pt idx="348">
                  <c:v>202177</c:v>
                </c:pt>
                <c:pt idx="349">
                  <c:v>201839</c:v>
                </c:pt>
                <c:pt idx="350">
                  <c:v>201740</c:v>
                </c:pt>
                <c:pt idx="351">
                  <c:v>201401</c:v>
                </c:pt>
                <c:pt idx="352">
                  <c:v>201421</c:v>
                </c:pt>
                <c:pt idx="353">
                  <c:v>201379</c:v>
                </c:pt>
                <c:pt idx="354">
                  <c:v>201086</c:v>
                </c:pt>
                <c:pt idx="355">
                  <c:v>200251</c:v>
                </c:pt>
                <c:pt idx="356">
                  <c:v>199478</c:v>
                </c:pt>
                <c:pt idx="357">
                  <c:v>200004</c:v>
                </c:pt>
                <c:pt idx="358">
                  <c:v>200503</c:v>
                </c:pt>
                <c:pt idx="359">
                  <c:v>200464</c:v>
                </c:pt>
                <c:pt idx="360">
                  <c:v>200820</c:v>
                </c:pt>
                <c:pt idx="361">
                  <c:v>200700</c:v>
                </c:pt>
                <c:pt idx="362">
                  <c:v>201063</c:v>
                </c:pt>
                <c:pt idx="363">
                  <c:v>201098</c:v>
                </c:pt>
                <c:pt idx="364">
                  <c:v>200861</c:v>
                </c:pt>
              </c:numCache>
            </c:numRef>
          </c:val>
          <c:extLst>
            <c:ext xmlns:c16="http://schemas.microsoft.com/office/drawing/2014/chart" uri="{C3380CC4-5D6E-409C-BE32-E72D297353CC}">
              <c16:uniqueId val="{00000000-FA90-4DAE-B7D3-E4953655FF83}"/>
            </c:ext>
          </c:extLst>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38136</c:v>
                </c:pt>
                <c:pt idx="1">
                  <c:v>39647</c:v>
                </c:pt>
                <c:pt idx="2">
                  <c:v>39219</c:v>
                </c:pt>
                <c:pt idx="3">
                  <c:v>36441</c:v>
                </c:pt>
                <c:pt idx="4">
                  <c:v>27990</c:v>
                </c:pt>
                <c:pt idx="5">
                  <c:v>34260</c:v>
                </c:pt>
                <c:pt idx="6">
                  <c:v>40081</c:v>
                </c:pt>
                <c:pt idx="7">
                  <c:v>37225</c:v>
                </c:pt>
                <c:pt idx="8">
                  <c:v>41535</c:v>
                </c:pt>
                <c:pt idx="9">
                  <c:v>52005</c:v>
                </c:pt>
                <c:pt idx="10">
                  <c:v>54368</c:v>
                </c:pt>
                <c:pt idx="11">
                  <c:v>35224</c:v>
                </c:pt>
                <c:pt idx="12">
                  <c:v>30496</c:v>
                </c:pt>
                <c:pt idx="13">
                  <c:v>27953</c:v>
                </c:pt>
                <c:pt idx="14">
                  <c:v>38149</c:v>
                </c:pt>
                <c:pt idx="15">
                  <c:v>48170</c:v>
                </c:pt>
                <c:pt idx="16">
                  <c:v>55308</c:v>
                </c:pt>
                <c:pt idx="17">
                  <c:v>43901</c:v>
                </c:pt>
                <c:pt idx="18">
                  <c:v>41121</c:v>
                </c:pt>
                <c:pt idx="19">
                  <c:v>51500</c:v>
                </c:pt>
                <c:pt idx="20">
                  <c:v>48754</c:v>
                </c:pt>
                <c:pt idx="21">
                  <c:v>63198</c:v>
                </c:pt>
                <c:pt idx="22">
                  <c:v>74081</c:v>
                </c:pt>
                <c:pt idx="23">
                  <c:v>64017</c:v>
                </c:pt>
                <c:pt idx="24">
                  <c:v>63842</c:v>
                </c:pt>
                <c:pt idx="25">
                  <c:v>60618</c:v>
                </c:pt>
                <c:pt idx="26">
                  <c:v>65029</c:v>
                </c:pt>
                <c:pt idx="27">
                  <c:v>61507</c:v>
                </c:pt>
                <c:pt idx="28">
                  <c:v>62474</c:v>
                </c:pt>
                <c:pt idx="29">
                  <c:v>62586</c:v>
                </c:pt>
                <c:pt idx="30">
                  <c:v>70666</c:v>
                </c:pt>
                <c:pt idx="31">
                  <c:v>64108</c:v>
                </c:pt>
                <c:pt idx="32">
                  <c:v>47925</c:v>
                </c:pt>
                <c:pt idx="33">
                  <c:v>49089</c:v>
                </c:pt>
                <c:pt idx="34">
                  <c:v>39611</c:v>
                </c:pt>
                <c:pt idx="35">
                  <c:v>41743</c:v>
                </c:pt>
                <c:pt idx="36">
                  <c:v>43354</c:v>
                </c:pt>
                <c:pt idx="37">
                  <c:v>40813</c:v>
                </c:pt>
                <c:pt idx="38">
                  <c:v>38445</c:v>
                </c:pt>
                <c:pt idx="39">
                  <c:v>37093</c:v>
                </c:pt>
                <c:pt idx="40">
                  <c:v>49684</c:v>
                </c:pt>
                <c:pt idx="41">
                  <c:v>45486</c:v>
                </c:pt>
                <c:pt idx="42">
                  <c:v>43991</c:v>
                </c:pt>
                <c:pt idx="43">
                  <c:v>42580</c:v>
                </c:pt>
                <c:pt idx="44">
                  <c:v>28715</c:v>
                </c:pt>
                <c:pt idx="45">
                  <c:v>37925</c:v>
                </c:pt>
                <c:pt idx="46">
                  <c:v>44078</c:v>
                </c:pt>
                <c:pt idx="47">
                  <c:v>41990</c:v>
                </c:pt>
                <c:pt idx="48">
                  <c:v>45169</c:v>
                </c:pt>
                <c:pt idx="49">
                  <c:v>41490</c:v>
                </c:pt>
                <c:pt idx="50">
                  <c:v>37686</c:v>
                </c:pt>
                <c:pt idx="51">
                  <c:v>39973</c:v>
                </c:pt>
                <c:pt idx="52">
                  <c:v>33413</c:v>
                </c:pt>
                <c:pt idx="53">
                  <c:v>27851</c:v>
                </c:pt>
                <c:pt idx="54">
                  <c:v>21749</c:v>
                </c:pt>
                <c:pt idx="55">
                  <c:v>21751</c:v>
                </c:pt>
                <c:pt idx="56">
                  <c:v>23523</c:v>
                </c:pt>
                <c:pt idx="57">
                  <c:v>22699</c:v>
                </c:pt>
                <c:pt idx="58">
                  <c:v>21660</c:v>
                </c:pt>
                <c:pt idx="59">
                  <c:v>23221</c:v>
                </c:pt>
                <c:pt idx="60">
                  <c:v>23029</c:v>
                </c:pt>
                <c:pt idx="61">
                  <c:v>27136</c:v>
                </c:pt>
                <c:pt idx="62">
                  <c:v>25288</c:v>
                </c:pt>
                <c:pt idx="63">
                  <c:v>24775</c:v>
                </c:pt>
                <c:pt idx="64">
                  <c:v>18776</c:v>
                </c:pt>
                <c:pt idx="65">
                  <c:v>18148</c:v>
                </c:pt>
                <c:pt idx="66">
                  <c:v>18952</c:v>
                </c:pt>
                <c:pt idx="67">
                  <c:v>25119</c:v>
                </c:pt>
                <c:pt idx="68">
                  <c:v>7009</c:v>
                </c:pt>
                <c:pt idx="69">
                  <c:v>6491</c:v>
                </c:pt>
                <c:pt idx="70">
                  <c:v>6466</c:v>
                </c:pt>
                <c:pt idx="71">
                  <c:v>3426</c:v>
                </c:pt>
                <c:pt idx="72">
                  <c:v>5946</c:v>
                </c:pt>
                <c:pt idx="73">
                  <c:v>6586</c:v>
                </c:pt>
                <c:pt idx="74">
                  <c:v>6624</c:v>
                </c:pt>
                <c:pt idx="75">
                  <c:v>6652</c:v>
                </c:pt>
                <c:pt idx="76">
                  <c:v>4391</c:v>
                </c:pt>
                <c:pt idx="77">
                  <c:v>3430</c:v>
                </c:pt>
                <c:pt idx="78">
                  <c:v>4476</c:v>
                </c:pt>
                <c:pt idx="79">
                  <c:v>5996</c:v>
                </c:pt>
                <c:pt idx="80">
                  <c:v>6017</c:v>
                </c:pt>
                <c:pt idx="81">
                  <c:v>6076</c:v>
                </c:pt>
                <c:pt idx="82">
                  <c:v>6080</c:v>
                </c:pt>
                <c:pt idx="83">
                  <c:v>6301</c:v>
                </c:pt>
                <c:pt idx="84">
                  <c:v>6606</c:v>
                </c:pt>
                <c:pt idx="85">
                  <c:v>6589</c:v>
                </c:pt>
                <c:pt idx="86">
                  <c:v>6595</c:v>
                </c:pt>
                <c:pt idx="87">
                  <c:v>6616</c:v>
                </c:pt>
                <c:pt idx="88">
                  <c:v>7893</c:v>
                </c:pt>
                <c:pt idx="89">
                  <c:v>9080</c:v>
                </c:pt>
                <c:pt idx="90">
                  <c:v>9067</c:v>
                </c:pt>
                <c:pt idx="91">
                  <c:v>6643</c:v>
                </c:pt>
                <c:pt idx="92">
                  <c:v>6622</c:v>
                </c:pt>
                <c:pt idx="93">
                  <c:v>6636</c:v>
                </c:pt>
                <c:pt idx="94">
                  <c:v>6648</c:v>
                </c:pt>
                <c:pt idx="95">
                  <c:v>6710</c:v>
                </c:pt>
                <c:pt idx="96">
                  <c:v>8583</c:v>
                </c:pt>
                <c:pt idx="97">
                  <c:v>8938</c:v>
                </c:pt>
                <c:pt idx="98">
                  <c:v>8631</c:v>
                </c:pt>
                <c:pt idx="99">
                  <c:v>15974</c:v>
                </c:pt>
                <c:pt idx="100">
                  <c:v>38946</c:v>
                </c:pt>
                <c:pt idx="101">
                  <c:v>42240</c:v>
                </c:pt>
                <c:pt idx="102">
                  <c:v>45347</c:v>
                </c:pt>
                <c:pt idx="103">
                  <c:v>41793</c:v>
                </c:pt>
                <c:pt idx="104">
                  <c:v>37906</c:v>
                </c:pt>
                <c:pt idx="105">
                  <c:v>44442</c:v>
                </c:pt>
                <c:pt idx="106">
                  <c:v>42910</c:v>
                </c:pt>
                <c:pt idx="107">
                  <c:v>44602</c:v>
                </c:pt>
                <c:pt idx="108">
                  <c:v>42183</c:v>
                </c:pt>
                <c:pt idx="109">
                  <c:v>45365</c:v>
                </c:pt>
                <c:pt idx="110">
                  <c:v>66574</c:v>
                </c:pt>
                <c:pt idx="111">
                  <c:v>72252</c:v>
                </c:pt>
                <c:pt idx="112">
                  <c:v>67731</c:v>
                </c:pt>
                <c:pt idx="113">
                  <c:v>55610</c:v>
                </c:pt>
                <c:pt idx="114">
                  <c:v>59072</c:v>
                </c:pt>
                <c:pt idx="115">
                  <c:v>63605</c:v>
                </c:pt>
                <c:pt idx="116">
                  <c:v>62691</c:v>
                </c:pt>
                <c:pt idx="117">
                  <c:v>67980</c:v>
                </c:pt>
                <c:pt idx="118">
                  <c:v>73501</c:v>
                </c:pt>
                <c:pt idx="119">
                  <c:v>91030</c:v>
                </c:pt>
                <c:pt idx="120">
                  <c:v>94577</c:v>
                </c:pt>
                <c:pt idx="121">
                  <c:v>82361</c:v>
                </c:pt>
                <c:pt idx="122">
                  <c:v>84983</c:v>
                </c:pt>
                <c:pt idx="123">
                  <c:v>84732</c:v>
                </c:pt>
                <c:pt idx="124">
                  <c:v>85523</c:v>
                </c:pt>
                <c:pt idx="125">
                  <c:v>85346</c:v>
                </c:pt>
                <c:pt idx="126">
                  <c:v>67702</c:v>
                </c:pt>
                <c:pt idx="127">
                  <c:v>57405</c:v>
                </c:pt>
                <c:pt idx="128">
                  <c:v>56725</c:v>
                </c:pt>
                <c:pt idx="129">
                  <c:v>53548</c:v>
                </c:pt>
                <c:pt idx="130">
                  <c:v>50035</c:v>
                </c:pt>
                <c:pt idx="131">
                  <c:v>50006</c:v>
                </c:pt>
                <c:pt idx="132">
                  <c:v>54030</c:v>
                </c:pt>
                <c:pt idx="133">
                  <c:v>60699</c:v>
                </c:pt>
                <c:pt idx="134">
                  <c:v>73813</c:v>
                </c:pt>
                <c:pt idx="135">
                  <c:v>81973</c:v>
                </c:pt>
                <c:pt idx="136">
                  <c:v>79628</c:v>
                </c:pt>
                <c:pt idx="137">
                  <c:v>68703</c:v>
                </c:pt>
                <c:pt idx="138">
                  <c:v>79214</c:v>
                </c:pt>
                <c:pt idx="139">
                  <c:v>83966</c:v>
                </c:pt>
                <c:pt idx="140">
                  <c:v>79560</c:v>
                </c:pt>
                <c:pt idx="141">
                  <c:v>82094</c:v>
                </c:pt>
                <c:pt idx="142">
                  <c:v>74615</c:v>
                </c:pt>
                <c:pt idx="143">
                  <c:v>68256</c:v>
                </c:pt>
                <c:pt idx="144">
                  <c:v>75655</c:v>
                </c:pt>
                <c:pt idx="145">
                  <c:v>73040</c:v>
                </c:pt>
                <c:pt idx="146">
                  <c:v>66786</c:v>
                </c:pt>
                <c:pt idx="147">
                  <c:v>62389</c:v>
                </c:pt>
                <c:pt idx="148">
                  <c:v>70956</c:v>
                </c:pt>
                <c:pt idx="149">
                  <c:v>77847</c:v>
                </c:pt>
                <c:pt idx="150">
                  <c:v>76471</c:v>
                </c:pt>
                <c:pt idx="151">
                  <c:v>75032</c:v>
                </c:pt>
                <c:pt idx="152">
                  <c:v>79095</c:v>
                </c:pt>
                <c:pt idx="153">
                  <c:v>87534</c:v>
                </c:pt>
                <c:pt idx="154">
                  <c:v>90919</c:v>
                </c:pt>
                <c:pt idx="155">
                  <c:v>93234</c:v>
                </c:pt>
                <c:pt idx="156">
                  <c:v>104275</c:v>
                </c:pt>
                <c:pt idx="157">
                  <c:v>106002</c:v>
                </c:pt>
                <c:pt idx="158">
                  <c:v>84583</c:v>
                </c:pt>
                <c:pt idx="159">
                  <c:v>107065</c:v>
                </c:pt>
                <c:pt idx="160">
                  <c:v>114934</c:v>
                </c:pt>
                <c:pt idx="161">
                  <c:v>117355</c:v>
                </c:pt>
                <c:pt idx="162">
                  <c:v>124792</c:v>
                </c:pt>
                <c:pt idx="163">
                  <c:v>119610</c:v>
                </c:pt>
                <c:pt idx="164">
                  <c:v>111833</c:v>
                </c:pt>
                <c:pt idx="165">
                  <c:v>112202</c:v>
                </c:pt>
                <c:pt idx="166">
                  <c:v>112275</c:v>
                </c:pt>
                <c:pt idx="167">
                  <c:v>120677</c:v>
                </c:pt>
                <c:pt idx="168">
                  <c:v>121116</c:v>
                </c:pt>
                <c:pt idx="169">
                  <c:v>121676</c:v>
                </c:pt>
                <c:pt idx="170">
                  <c:v>123052</c:v>
                </c:pt>
                <c:pt idx="171">
                  <c:v>119463</c:v>
                </c:pt>
                <c:pt idx="172">
                  <c:v>115103</c:v>
                </c:pt>
                <c:pt idx="173">
                  <c:v>118425</c:v>
                </c:pt>
                <c:pt idx="174">
                  <c:v>117312</c:v>
                </c:pt>
                <c:pt idx="175">
                  <c:v>129091</c:v>
                </c:pt>
                <c:pt idx="176">
                  <c:v>134155</c:v>
                </c:pt>
                <c:pt idx="177">
                  <c:v>137362</c:v>
                </c:pt>
                <c:pt idx="178">
                  <c:v>124381</c:v>
                </c:pt>
                <c:pt idx="179">
                  <c:v>108119</c:v>
                </c:pt>
                <c:pt idx="180">
                  <c:v>109104</c:v>
                </c:pt>
                <c:pt idx="181">
                  <c:v>104797</c:v>
                </c:pt>
                <c:pt idx="182">
                  <c:v>105635</c:v>
                </c:pt>
                <c:pt idx="183">
                  <c:v>104009</c:v>
                </c:pt>
                <c:pt idx="184">
                  <c:v>110371</c:v>
                </c:pt>
                <c:pt idx="185">
                  <c:v>113149</c:v>
                </c:pt>
                <c:pt idx="186">
                  <c:v>110861</c:v>
                </c:pt>
                <c:pt idx="187">
                  <c:v>109559</c:v>
                </c:pt>
                <c:pt idx="188">
                  <c:v>112583</c:v>
                </c:pt>
                <c:pt idx="189">
                  <c:v>110775</c:v>
                </c:pt>
                <c:pt idx="190">
                  <c:v>110472</c:v>
                </c:pt>
                <c:pt idx="191">
                  <c:v>107386</c:v>
                </c:pt>
                <c:pt idx="192">
                  <c:v>99759</c:v>
                </c:pt>
                <c:pt idx="193">
                  <c:v>97553</c:v>
                </c:pt>
                <c:pt idx="194">
                  <c:v>98576</c:v>
                </c:pt>
                <c:pt idx="195">
                  <c:v>96469</c:v>
                </c:pt>
                <c:pt idx="196">
                  <c:v>87857</c:v>
                </c:pt>
                <c:pt idx="197">
                  <c:v>88846</c:v>
                </c:pt>
                <c:pt idx="198">
                  <c:v>86000</c:v>
                </c:pt>
                <c:pt idx="199">
                  <c:v>80175</c:v>
                </c:pt>
                <c:pt idx="200">
                  <c:v>82905</c:v>
                </c:pt>
                <c:pt idx="201">
                  <c:v>99033</c:v>
                </c:pt>
                <c:pt idx="202">
                  <c:v>111767</c:v>
                </c:pt>
                <c:pt idx="203">
                  <c:v>107773</c:v>
                </c:pt>
                <c:pt idx="204">
                  <c:v>110385</c:v>
                </c:pt>
                <c:pt idx="205">
                  <c:v>92925</c:v>
                </c:pt>
                <c:pt idx="206">
                  <c:v>88653</c:v>
                </c:pt>
                <c:pt idx="207">
                  <c:v>86432</c:v>
                </c:pt>
                <c:pt idx="208">
                  <c:v>98603</c:v>
                </c:pt>
                <c:pt idx="209">
                  <c:v>104765</c:v>
                </c:pt>
                <c:pt idx="210">
                  <c:v>110832</c:v>
                </c:pt>
                <c:pt idx="211">
                  <c:v>119381</c:v>
                </c:pt>
                <c:pt idx="212">
                  <c:v>116156</c:v>
                </c:pt>
                <c:pt idx="213">
                  <c:v>92642</c:v>
                </c:pt>
                <c:pt idx="214">
                  <c:v>96511</c:v>
                </c:pt>
                <c:pt idx="215">
                  <c:v>95596</c:v>
                </c:pt>
                <c:pt idx="216">
                  <c:v>101596</c:v>
                </c:pt>
                <c:pt idx="217">
                  <c:v>109103</c:v>
                </c:pt>
                <c:pt idx="218">
                  <c:v>115391</c:v>
                </c:pt>
                <c:pt idx="219">
                  <c:v>116928</c:v>
                </c:pt>
                <c:pt idx="220">
                  <c:v>91160</c:v>
                </c:pt>
                <c:pt idx="221">
                  <c:v>83710</c:v>
                </c:pt>
                <c:pt idx="222">
                  <c:v>89457</c:v>
                </c:pt>
                <c:pt idx="223">
                  <c:v>81368</c:v>
                </c:pt>
                <c:pt idx="224">
                  <c:v>75471</c:v>
                </c:pt>
                <c:pt idx="225">
                  <c:v>77437</c:v>
                </c:pt>
                <c:pt idx="226">
                  <c:v>69556</c:v>
                </c:pt>
                <c:pt idx="227">
                  <c:v>46674</c:v>
                </c:pt>
                <c:pt idx="228">
                  <c:v>44544</c:v>
                </c:pt>
                <c:pt idx="229">
                  <c:v>41692</c:v>
                </c:pt>
                <c:pt idx="230">
                  <c:v>41216</c:v>
                </c:pt>
                <c:pt idx="231">
                  <c:v>39063</c:v>
                </c:pt>
                <c:pt idx="232">
                  <c:v>41078</c:v>
                </c:pt>
                <c:pt idx="233">
                  <c:v>43212</c:v>
                </c:pt>
                <c:pt idx="234">
                  <c:v>38536</c:v>
                </c:pt>
                <c:pt idx="235">
                  <c:v>42355</c:v>
                </c:pt>
                <c:pt idx="236">
                  <c:v>44907</c:v>
                </c:pt>
                <c:pt idx="237">
                  <c:v>50547</c:v>
                </c:pt>
                <c:pt idx="238">
                  <c:v>43484</c:v>
                </c:pt>
                <c:pt idx="239">
                  <c:v>46989</c:v>
                </c:pt>
                <c:pt idx="240">
                  <c:v>37592</c:v>
                </c:pt>
                <c:pt idx="241">
                  <c:v>33696</c:v>
                </c:pt>
                <c:pt idx="242">
                  <c:v>30518</c:v>
                </c:pt>
                <c:pt idx="243">
                  <c:v>33312</c:v>
                </c:pt>
                <c:pt idx="244">
                  <c:v>35542</c:v>
                </c:pt>
                <c:pt idx="245">
                  <c:v>45488</c:v>
                </c:pt>
                <c:pt idx="246">
                  <c:v>44791</c:v>
                </c:pt>
                <c:pt idx="247">
                  <c:v>43832</c:v>
                </c:pt>
                <c:pt idx="248">
                  <c:v>41447</c:v>
                </c:pt>
                <c:pt idx="249">
                  <c:v>37528</c:v>
                </c:pt>
                <c:pt idx="250">
                  <c:v>47602</c:v>
                </c:pt>
                <c:pt idx="251">
                  <c:v>44113</c:v>
                </c:pt>
                <c:pt idx="252">
                  <c:v>41154</c:v>
                </c:pt>
                <c:pt idx="253">
                  <c:v>45029</c:v>
                </c:pt>
                <c:pt idx="254">
                  <c:v>38363</c:v>
                </c:pt>
                <c:pt idx="255">
                  <c:v>32041</c:v>
                </c:pt>
                <c:pt idx="256">
                  <c:v>31434</c:v>
                </c:pt>
                <c:pt idx="257">
                  <c:v>43762</c:v>
                </c:pt>
                <c:pt idx="258">
                  <c:v>49007</c:v>
                </c:pt>
                <c:pt idx="259">
                  <c:v>49020</c:v>
                </c:pt>
                <c:pt idx="260">
                  <c:v>48200</c:v>
                </c:pt>
                <c:pt idx="261">
                  <c:v>47537</c:v>
                </c:pt>
                <c:pt idx="262">
                  <c:v>47910</c:v>
                </c:pt>
                <c:pt idx="263">
                  <c:v>40907</c:v>
                </c:pt>
                <c:pt idx="264">
                  <c:v>43997</c:v>
                </c:pt>
                <c:pt idx="265">
                  <c:v>43576</c:v>
                </c:pt>
                <c:pt idx="266">
                  <c:v>42768</c:v>
                </c:pt>
                <c:pt idx="267">
                  <c:v>43000</c:v>
                </c:pt>
                <c:pt idx="268">
                  <c:v>46343</c:v>
                </c:pt>
                <c:pt idx="269">
                  <c:v>0</c:v>
                </c:pt>
                <c:pt idx="270">
                  <c:v>31350</c:v>
                </c:pt>
                <c:pt idx="271">
                  <c:v>44522</c:v>
                </c:pt>
                <c:pt idx="272">
                  <c:v>46084</c:v>
                </c:pt>
                <c:pt idx="273">
                  <c:v>44496</c:v>
                </c:pt>
                <c:pt idx="274">
                  <c:v>36865</c:v>
                </c:pt>
                <c:pt idx="275">
                  <c:v>36113</c:v>
                </c:pt>
                <c:pt idx="276">
                  <c:v>30722</c:v>
                </c:pt>
                <c:pt idx="277">
                  <c:v>27356</c:v>
                </c:pt>
                <c:pt idx="278">
                  <c:v>29630</c:v>
                </c:pt>
                <c:pt idx="279">
                  <c:v>15810</c:v>
                </c:pt>
                <c:pt idx="280">
                  <c:v>8687</c:v>
                </c:pt>
                <c:pt idx="281">
                  <c:v>5189</c:v>
                </c:pt>
                <c:pt idx="282">
                  <c:v>3488</c:v>
                </c:pt>
                <c:pt idx="283">
                  <c:v>11693</c:v>
                </c:pt>
                <c:pt idx="284">
                  <c:v>10533</c:v>
                </c:pt>
                <c:pt idx="285">
                  <c:v>18648</c:v>
                </c:pt>
                <c:pt idx="286">
                  <c:v>20384</c:v>
                </c:pt>
                <c:pt idx="287">
                  <c:v>20781</c:v>
                </c:pt>
                <c:pt idx="288">
                  <c:v>18898</c:v>
                </c:pt>
                <c:pt idx="289">
                  <c:v>18043</c:v>
                </c:pt>
                <c:pt idx="290">
                  <c:v>11824</c:v>
                </c:pt>
                <c:pt idx="291">
                  <c:v>11347</c:v>
                </c:pt>
                <c:pt idx="292">
                  <c:v>17742</c:v>
                </c:pt>
                <c:pt idx="293">
                  <c:v>16902</c:v>
                </c:pt>
                <c:pt idx="294">
                  <c:v>13566</c:v>
                </c:pt>
                <c:pt idx="295">
                  <c:v>11684</c:v>
                </c:pt>
                <c:pt idx="296">
                  <c:v>10113</c:v>
                </c:pt>
                <c:pt idx="297">
                  <c:v>8740</c:v>
                </c:pt>
                <c:pt idx="298">
                  <c:v>13924</c:v>
                </c:pt>
                <c:pt idx="299">
                  <c:v>23103</c:v>
                </c:pt>
                <c:pt idx="300">
                  <c:v>49666</c:v>
                </c:pt>
                <c:pt idx="301">
                  <c:v>63431</c:v>
                </c:pt>
                <c:pt idx="302">
                  <c:v>63040</c:v>
                </c:pt>
                <c:pt idx="303">
                  <c:v>56779</c:v>
                </c:pt>
                <c:pt idx="304">
                  <c:v>52019</c:v>
                </c:pt>
                <c:pt idx="305">
                  <c:v>50619</c:v>
                </c:pt>
                <c:pt idx="306">
                  <c:v>39048</c:v>
                </c:pt>
                <c:pt idx="307">
                  <c:v>38154</c:v>
                </c:pt>
                <c:pt idx="308">
                  <c:v>64098</c:v>
                </c:pt>
                <c:pt idx="309">
                  <c:v>54545</c:v>
                </c:pt>
                <c:pt idx="310">
                  <c:v>53738</c:v>
                </c:pt>
                <c:pt idx="311">
                  <c:v>44767</c:v>
                </c:pt>
                <c:pt idx="312">
                  <c:v>44473</c:v>
                </c:pt>
                <c:pt idx="313">
                  <c:v>53209</c:v>
                </c:pt>
                <c:pt idx="314">
                  <c:v>57874</c:v>
                </c:pt>
                <c:pt idx="315">
                  <c:v>52671</c:v>
                </c:pt>
                <c:pt idx="316">
                  <c:v>68337</c:v>
                </c:pt>
                <c:pt idx="317">
                  <c:v>67135</c:v>
                </c:pt>
                <c:pt idx="318">
                  <c:v>63478</c:v>
                </c:pt>
                <c:pt idx="319">
                  <c:v>41335</c:v>
                </c:pt>
                <c:pt idx="320">
                  <c:v>42640</c:v>
                </c:pt>
                <c:pt idx="321">
                  <c:v>49356</c:v>
                </c:pt>
                <c:pt idx="322">
                  <c:v>46444</c:v>
                </c:pt>
                <c:pt idx="323">
                  <c:v>52461</c:v>
                </c:pt>
                <c:pt idx="324">
                  <c:v>63831</c:v>
                </c:pt>
                <c:pt idx="325">
                  <c:v>62223</c:v>
                </c:pt>
                <c:pt idx="326">
                  <c:v>46943</c:v>
                </c:pt>
                <c:pt idx="327">
                  <c:v>40775</c:v>
                </c:pt>
                <c:pt idx="328">
                  <c:v>48334</c:v>
                </c:pt>
                <c:pt idx="329">
                  <c:v>32668</c:v>
                </c:pt>
                <c:pt idx="330">
                  <c:v>40212</c:v>
                </c:pt>
                <c:pt idx="331">
                  <c:v>32309</c:v>
                </c:pt>
                <c:pt idx="332">
                  <c:v>40460</c:v>
                </c:pt>
                <c:pt idx="333">
                  <c:v>42665</c:v>
                </c:pt>
                <c:pt idx="334">
                  <c:v>38037</c:v>
                </c:pt>
                <c:pt idx="335">
                  <c:v>36350</c:v>
                </c:pt>
                <c:pt idx="336">
                  <c:v>38455</c:v>
                </c:pt>
                <c:pt idx="337">
                  <c:v>44870</c:v>
                </c:pt>
                <c:pt idx="338">
                  <c:v>55513</c:v>
                </c:pt>
                <c:pt idx="339">
                  <c:v>61002</c:v>
                </c:pt>
                <c:pt idx="340">
                  <c:v>57718</c:v>
                </c:pt>
                <c:pt idx="341">
                  <c:v>59944</c:v>
                </c:pt>
                <c:pt idx="342">
                  <c:v>60350</c:v>
                </c:pt>
                <c:pt idx="343">
                  <c:v>61268</c:v>
                </c:pt>
                <c:pt idx="344">
                  <c:v>56762</c:v>
                </c:pt>
                <c:pt idx="345">
                  <c:v>67463</c:v>
                </c:pt>
                <c:pt idx="346">
                  <c:v>75873</c:v>
                </c:pt>
                <c:pt idx="347">
                  <c:v>68910</c:v>
                </c:pt>
                <c:pt idx="348">
                  <c:v>78562</c:v>
                </c:pt>
                <c:pt idx="349">
                  <c:v>76501</c:v>
                </c:pt>
                <c:pt idx="350">
                  <c:v>73833</c:v>
                </c:pt>
                <c:pt idx="351">
                  <c:v>73376</c:v>
                </c:pt>
                <c:pt idx="352">
                  <c:v>74179</c:v>
                </c:pt>
                <c:pt idx="353">
                  <c:v>76662</c:v>
                </c:pt>
                <c:pt idx="354">
                  <c:v>56808</c:v>
                </c:pt>
                <c:pt idx="355">
                  <c:v>61870</c:v>
                </c:pt>
                <c:pt idx="356">
                  <c:v>49314</c:v>
                </c:pt>
                <c:pt idx="357">
                  <c:v>58863</c:v>
                </c:pt>
                <c:pt idx="358">
                  <c:v>65505</c:v>
                </c:pt>
                <c:pt idx="359">
                  <c:v>66234</c:v>
                </c:pt>
                <c:pt idx="360">
                  <c:v>57914</c:v>
                </c:pt>
                <c:pt idx="361">
                  <c:v>51392</c:v>
                </c:pt>
                <c:pt idx="362">
                  <c:v>63197</c:v>
                </c:pt>
                <c:pt idx="363">
                  <c:v>62419</c:v>
                </c:pt>
                <c:pt idx="364">
                  <c:v>64723</c:v>
                </c:pt>
              </c:numCache>
            </c:numRef>
          </c:val>
          <c:extLst>
            <c:ext xmlns:c16="http://schemas.microsoft.com/office/drawing/2014/chart" uri="{C3380CC4-5D6E-409C-BE32-E72D297353CC}">
              <c16:uniqueId val="{00000001-FA90-4DAE-B7D3-E4953655FF83}"/>
            </c:ext>
          </c:extLst>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80255</c:v>
                </c:pt>
                <c:pt idx="1">
                  <c:v>139341</c:v>
                </c:pt>
                <c:pt idx="2">
                  <c:v>208582</c:v>
                </c:pt>
                <c:pt idx="3">
                  <c:v>176938</c:v>
                </c:pt>
                <c:pt idx="4">
                  <c:v>116306</c:v>
                </c:pt>
                <c:pt idx="5">
                  <c:v>112514</c:v>
                </c:pt>
                <c:pt idx="6">
                  <c:v>132633</c:v>
                </c:pt>
                <c:pt idx="7">
                  <c:v>148012</c:v>
                </c:pt>
                <c:pt idx="8">
                  <c:v>164098</c:v>
                </c:pt>
                <c:pt idx="9">
                  <c:v>205295</c:v>
                </c:pt>
                <c:pt idx="10">
                  <c:v>150583</c:v>
                </c:pt>
                <c:pt idx="11">
                  <c:v>90124</c:v>
                </c:pt>
                <c:pt idx="12">
                  <c:v>98953</c:v>
                </c:pt>
                <c:pt idx="13">
                  <c:v>95187</c:v>
                </c:pt>
                <c:pt idx="14">
                  <c:v>159347</c:v>
                </c:pt>
                <c:pt idx="15">
                  <c:v>194974</c:v>
                </c:pt>
                <c:pt idx="16">
                  <c:v>196990</c:v>
                </c:pt>
                <c:pt idx="17">
                  <c:v>163678</c:v>
                </c:pt>
                <c:pt idx="18">
                  <c:v>138614</c:v>
                </c:pt>
                <c:pt idx="19">
                  <c:v>133526</c:v>
                </c:pt>
                <c:pt idx="20">
                  <c:v>104216</c:v>
                </c:pt>
                <c:pt idx="21">
                  <c:v>137651</c:v>
                </c:pt>
                <c:pt idx="22">
                  <c:v>160760</c:v>
                </c:pt>
                <c:pt idx="23">
                  <c:v>150245</c:v>
                </c:pt>
                <c:pt idx="24">
                  <c:v>121544</c:v>
                </c:pt>
                <c:pt idx="25">
                  <c:v>76609</c:v>
                </c:pt>
                <c:pt idx="26">
                  <c:v>70551</c:v>
                </c:pt>
                <c:pt idx="27">
                  <c:v>60390</c:v>
                </c:pt>
                <c:pt idx="28">
                  <c:v>66235</c:v>
                </c:pt>
                <c:pt idx="29">
                  <c:v>70209</c:v>
                </c:pt>
                <c:pt idx="30">
                  <c:v>83471</c:v>
                </c:pt>
                <c:pt idx="31">
                  <c:v>86579</c:v>
                </c:pt>
                <c:pt idx="32">
                  <c:v>67378</c:v>
                </c:pt>
                <c:pt idx="33">
                  <c:v>78213</c:v>
                </c:pt>
                <c:pt idx="34">
                  <c:v>77846</c:v>
                </c:pt>
                <c:pt idx="35">
                  <c:v>83068</c:v>
                </c:pt>
                <c:pt idx="36">
                  <c:v>74360</c:v>
                </c:pt>
                <c:pt idx="37">
                  <c:v>67931</c:v>
                </c:pt>
                <c:pt idx="38">
                  <c:v>68781</c:v>
                </c:pt>
                <c:pt idx="39">
                  <c:v>75489</c:v>
                </c:pt>
                <c:pt idx="40">
                  <c:v>101212</c:v>
                </c:pt>
                <c:pt idx="41">
                  <c:v>88260</c:v>
                </c:pt>
                <c:pt idx="42">
                  <c:v>82811</c:v>
                </c:pt>
                <c:pt idx="43">
                  <c:v>77554</c:v>
                </c:pt>
                <c:pt idx="44">
                  <c:v>73256</c:v>
                </c:pt>
                <c:pt idx="45">
                  <c:v>66144</c:v>
                </c:pt>
                <c:pt idx="46">
                  <c:v>75663</c:v>
                </c:pt>
                <c:pt idx="47">
                  <c:v>78494</c:v>
                </c:pt>
                <c:pt idx="48">
                  <c:v>77671</c:v>
                </c:pt>
                <c:pt idx="49">
                  <c:v>75064</c:v>
                </c:pt>
                <c:pt idx="50">
                  <c:v>77557</c:v>
                </c:pt>
                <c:pt idx="51">
                  <c:v>81475</c:v>
                </c:pt>
                <c:pt idx="52">
                  <c:v>78494</c:v>
                </c:pt>
                <c:pt idx="53">
                  <c:v>49875</c:v>
                </c:pt>
                <c:pt idx="54">
                  <c:v>58181</c:v>
                </c:pt>
                <c:pt idx="55">
                  <c:v>58138</c:v>
                </c:pt>
                <c:pt idx="56">
                  <c:v>74162</c:v>
                </c:pt>
                <c:pt idx="57">
                  <c:v>77902</c:v>
                </c:pt>
                <c:pt idx="58">
                  <c:v>57862</c:v>
                </c:pt>
                <c:pt idx="59">
                  <c:v>42307</c:v>
                </c:pt>
                <c:pt idx="60">
                  <c:v>47961</c:v>
                </c:pt>
                <c:pt idx="61">
                  <c:v>77900</c:v>
                </c:pt>
                <c:pt idx="62">
                  <c:v>71343</c:v>
                </c:pt>
                <c:pt idx="63">
                  <c:v>74722</c:v>
                </c:pt>
                <c:pt idx="64">
                  <c:v>54620</c:v>
                </c:pt>
                <c:pt idx="65">
                  <c:v>37192</c:v>
                </c:pt>
                <c:pt idx="66">
                  <c:v>53889</c:v>
                </c:pt>
                <c:pt idx="67">
                  <c:v>42198</c:v>
                </c:pt>
                <c:pt idx="68">
                  <c:v>72938</c:v>
                </c:pt>
                <c:pt idx="69">
                  <c:v>113136</c:v>
                </c:pt>
                <c:pt idx="70">
                  <c:v>105041</c:v>
                </c:pt>
                <c:pt idx="71">
                  <c:v>92595</c:v>
                </c:pt>
                <c:pt idx="72">
                  <c:v>68634</c:v>
                </c:pt>
                <c:pt idx="73">
                  <c:v>52365</c:v>
                </c:pt>
                <c:pt idx="74">
                  <c:v>53035</c:v>
                </c:pt>
                <c:pt idx="75">
                  <c:v>60148</c:v>
                </c:pt>
                <c:pt idx="76">
                  <c:v>62728</c:v>
                </c:pt>
                <c:pt idx="77">
                  <c:v>64365</c:v>
                </c:pt>
                <c:pt idx="78">
                  <c:v>65340</c:v>
                </c:pt>
                <c:pt idx="79">
                  <c:v>58070</c:v>
                </c:pt>
                <c:pt idx="80">
                  <c:v>53486</c:v>
                </c:pt>
                <c:pt idx="81">
                  <c:v>61346</c:v>
                </c:pt>
                <c:pt idx="82">
                  <c:v>72591</c:v>
                </c:pt>
                <c:pt idx="83">
                  <c:v>73789</c:v>
                </c:pt>
                <c:pt idx="84">
                  <c:v>54041</c:v>
                </c:pt>
                <c:pt idx="85">
                  <c:v>61691</c:v>
                </c:pt>
                <c:pt idx="86">
                  <c:v>72533</c:v>
                </c:pt>
                <c:pt idx="87">
                  <c:v>81582</c:v>
                </c:pt>
                <c:pt idx="88">
                  <c:v>81708</c:v>
                </c:pt>
                <c:pt idx="89">
                  <c:v>99072</c:v>
                </c:pt>
                <c:pt idx="90">
                  <c:v>98210</c:v>
                </c:pt>
                <c:pt idx="91">
                  <c:v>68881</c:v>
                </c:pt>
                <c:pt idx="92">
                  <c:v>60557</c:v>
                </c:pt>
                <c:pt idx="93">
                  <c:v>62442</c:v>
                </c:pt>
                <c:pt idx="94">
                  <c:v>93957</c:v>
                </c:pt>
                <c:pt idx="95">
                  <c:v>100832</c:v>
                </c:pt>
                <c:pt idx="96">
                  <c:v>128140</c:v>
                </c:pt>
                <c:pt idx="97">
                  <c:v>123450</c:v>
                </c:pt>
                <c:pt idx="98">
                  <c:v>149735</c:v>
                </c:pt>
                <c:pt idx="99">
                  <c:v>153143</c:v>
                </c:pt>
                <c:pt idx="100">
                  <c:v>154907</c:v>
                </c:pt>
                <c:pt idx="101">
                  <c:v>152663</c:v>
                </c:pt>
                <c:pt idx="102">
                  <c:v>128780</c:v>
                </c:pt>
                <c:pt idx="103">
                  <c:v>126268</c:v>
                </c:pt>
                <c:pt idx="104">
                  <c:v>115225</c:v>
                </c:pt>
                <c:pt idx="105">
                  <c:v>103093</c:v>
                </c:pt>
                <c:pt idx="106">
                  <c:v>109991</c:v>
                </c:pt>
                <c:pt idx="107">
                  <c:v>117523</c:v>
                </c:pt>
                <c:pt idx="108">
                  <c:v>119935</c:v>
                </c:pt>
                <c:pt idx="109">
                  <c:v>132779</c:v>
                </c:pt>
                <c:pt idx="110">
                  <c:v>116253</c:v>
                </c:pt>
                <c:pt idx="111">
                  <c:v>108718</c:v>
                </c:pt>
                <c:pt idx="112">
                  <c:v>101708</c:v>
                </c:pt>
                <c:pt idx="113">
                  <c:v>120986</c:v>
                </c:pt>
                <c:pt idx="114">
                  <c:v>127597</c:v>
                </c:pt>
                <c:pt idx="115">
                  <c:v>102144</c:v>
                </c:pt>
                <c:pt idx="116">
                  <c:v>91401</c:v>
                </c:pt>
                <c:pt idx="117">
                  <c:v>105419</c:v>
                </c:pt>
                <c:pt idx="118">
                  <c:v>136420</c:v>
                </c:pt>
                <c:pt idx="119">
                  <c:v>143400</c:v>
                </c:pt>
                <c:pt idx="120">
                  <c:v>136772</c:v>
                </c:pt>
                <c:pt idx="121">
                  <c:v>146205</c:v>
                </c:pt>
                <c:pt idx="122">
                  <c:v>149302</c:v>
                </c:pt>
                <c:pt idx="123">
                  <c:v>152565</c:v>
                </c:pt>
                <c:pt idx="124">
                  <c:v>152224</c:v>
                </c:pt>
                <c:pt idx="125">
                  <c:v>160872</c:v>
                </c:pt>
                <c:pt idx="126">
                  <c:v>183346</c:v>
                </c:pt>
                <c:pt idx="127">
                  <c:v>138252</c:v>
                </c:pt>
                <c:pt idx="128">
                  <c:v>129086</c:v>
                </c:pt>
                <c:pt idx="129">
                  <c:v>117924</c:v>
                </c:pt>
                <c:pt idx="130">
                  <c:v>101712</c:v>
                </c:pt>
                <c:pt idx="131">
                  <c:v>111644</c:v>
                </c:pt>
                <c:pt idx="132">
                  <c:v>107684</c:v>
                </c:pt>
                <c:pt idx="133">
                  <c:v>111103</c:v>
                </c:pt>
                <c:pt idx="134">
                  <c:v>110811</c:v>
                </c:pt>
                <c:pt idx="135">
                  <c:v>128885</c:v>
                </c:pt>
                <c:pt idx="136">
                  <c:v>139416</c:v>
                </c:pt>
                <c:pt idx="137">
                  <c:v>119643</c:v>
                </c:pt>
                <c:pt idx="138">
                  <c:v>130293</c:v>
                </c:pt>
                <c:pt idx="139">
                  <c:v>131095</c:v>
                </c:pt>
                <c:pt idx="140">
                  <c:v>125572</c:v>
                </c:pt>
                <c:pt idx="141">
                  <c:v>131590</c:v>
                </c:pt>
                <c:pt idx="142">
                  <c:v>112536</c:v>
                </c:pt>
                <c:pt idx="143">
                  <c:v>116582</c:v>
                </c:pt>
                <c:pt idx="144">
                  <c:v>141499</c:v>
                </c:pt>
                <c:pt idx="145">
                  <c:v>151983</c:v>
                </c:pt>
                <c:pt idx="146">
                  <c:v>141491</c:v>
                </c:pt>
                <c:pt idx="147">
                  <c:v>125623</c:v>
                </c:pt>
                <c:pt idx="148">
                  <c:v>153664</c:v>
                </c:pt>
                <c:pt idx="149">
                  <c:v>149018</c:v>
                </c:pt>
                <c:pt idx="150">
                  <c:v>152532</c:v>
                </c:pt>
                <c:pt idx="151">
                  <c:v>150490</c:v>
                </c:pt>
                <c:pt idx="152">
                  <c:v>170855</c:v>
                </c:pt>
                <c:pt idx="153">
                  <c:v>182874</c:v>
                </c:pt>
                <c:pt idx="154">
                  <c:v>182656</c:v>
                </c:pt>
                <c:pt idx="155">
                  <c:v>186083</c:v>
                </c:pt>
                <c:pt idx="156">
                  <c:v>187460</c:v>
                </c:pt>
                <c:pt idx="157">
                  <c:v>154562</c:v>
                </c:pt>
                <c:pt idx="158">
                  <c:v>125072</c:v>
                </c:pt>
                <c:pt idx="159">
                  <c:v>147378</c:v>
                </c:pt>
                <c:pt idx="160">
                  <c:v>156728</c:v>
                </c:pt>
                <c:pt idx="161">
                  <c:v>166922</c:v>
                </c:pt>
                <c:pt idx="162">
                  <c:v>185890</c:v>
                </c:pt>
                <c:pt idx="163">
                  <c:v>186146</c:v>
                </c:pt>
                <c:pt idx="164">
                  <c:v>183034</c:v>
                </c:pt>
                <c:pt idx="165">
                  <c:v>177822</c:v>
                </c:pt>
                <c:pt idx="166">
                  <c:v>201058</c:v>
                </c:pt>
                <c:pt idx="167">
                  <c:v>203939</c:v>
                </c:pt>
                <c:pt idx="168">
                  <c:v>181447</c:v>
                </c:pt>
                <c:pt idx="169">
                  <c:v>183335</c:v>
                </c:pt>
                <c:pt idx="170">
                  <c:v>182024</c:v>
                </c:pt>
                <c:pt idx="171">
                  <c:v>190966</c:v>
                </c:pt>
                <c:pt idx="172">
                  <c:v>193082</c:v>
                </c:pt>
                <c:pt idx="173">
                  <c:v>197219</c:v>
                </c:pt>
                <c:pt idx="174">
                  <c:v>201292</c:v>
                </c:pt>
                <c:pt idx="175">
                  <c:v>194286</c:v>
                </c:pt>
                <c:pt idx="176">
                  <c:v>171470</c:v>
                </c:pt>
                <c:pt idx="177">
                  <c:v>160093</c:v>
                </c:pt>
                <c:pt idx="178">
                  <c:v>109950</c:v>
                </c:pt>
                <c:pt idx="179">
                  <c:v>102316</c:v>
                </c:pt>
                <c:pt idx="180">
                  <c:v>124246</c:v>
                </c:pt>
                <c:pt idx="181">
                  <c:v>124355</c:v>
                </c:pt>
                <c:pt idx="182">
                  <c:v>121879</c:v>
                </c:pt>
                <c:pt idx="183">
                  <c:v>133349</c:v>
                </c:pt>
                <c:pt idx="184">
                  <c:v>132681</c:v>
                </c:pt>
                <c:pt idx="185">
                  <c:v>135269</c:v>
                </c:pt>
                <c:pt idx="186">
                  <c:v>144952</c:v>
                </c:pt>
                <c:pt idx="187">
                  <c:v>175270</c:v>
                </c:pt>
                <c:pt idx="188">
                  <c:v>170754</c:v>
                </c:pt>
                <c:pt idx="189">
                  <c:v>155450</c:v>
                </c:pt>
                <c:pt idx="190">
                  <c:v>159299</c:v>
                </c:pt>
                <c:pt idx="191">
                  <c:v>141635</c:v>
                </c:pt>
                <c:pt idx="192">
                  <c:v>131974</c:v>
                </c:pt>
                <c:pt idx="193">
                  <c:v>132170</c:v>
                </c:pt>
                <c:pt idx="194">
                  <c:v>148469</c:v>
                </c:pt>
                <c:pt idx="195">
                  <c:v>151539</c:v>
                </c:pt>
                <c:pt idx="196">
                  <c:v>131513</c:v>
                </c:pt>
                <c:pt idx="197">
                  <c:v>138128</c:v>
                </c:pt>
                <c:pt idx="198">
                  <c:v>120801</c:v>
                </c:pt>
                <c:pt idx="199">
                  <c:v>119225</c:v>
                </c:pt>
                <c:pt idx="200">
                  <c:v>130962</c:v>
                </c:pt>
                <c:pt idx="201">
                  <c:v>160799</c:v>
                </c:pt>
                <c:pt idx="202">
                  <c:v>150072</c:v>
                </c:pt>
                <c:pt idx="203">
                  <c:v>147736</c:v>
                </c:pt>
                <c:pt idx="204">
                  <c:v>143473</c:v>
                </c:pt>
                <c:pt idx="205">
                  <c:v>143049</c:v>
                </c:pt>
                <c:pt idx="206">
                  <c:v>140612</c:v>
                </c:pt>
                <c:pt idx="207">
                  <c:v>129002</c:v>
                </c:pt>
                <c:pt idx="208">
                  <c:v>128779</c:v>
                </c:pt>
                <c:pt idx="209">
                  <c:v>138274</c:v>
                </c:pt>
                <c:pt idx="210">
                  <c:v>146988</c:v>
                </c:pt>
                <c:pt idx="211">
                  <c:v>137702</c:v>
                </c:pt>
                <c:pt idx="212">
                  <c:v>121283</c:v>
                </c:pt>
                <c:pt idx="213">
                  <c:v>89746</c:v>
                </c:pt>
                <c:pt idx="214">
                  <c:v>80004</c:v>
                </c:pt>
                <c:pt idx="215">
                  <c:v>89460</c:v>
                </c:pt>
                <c:pt idx="216">
                  <c:v>122326</c:v>
                </c:pt>
                <c:pt idx="217">
                  <c:v>143333</c:v>
                </c:pt>
                <c:pt idx="218">
                  <c:v>144558</c:v>
                </c:pt>
                <c:pt idx="219">
                  <c:v>144935</c:v>
                </c:pt>
                <c:pt idx="220">
                  <c:v>131912</c:v>
                </c:pt>
                <c:pt idx="221">
                  <c:v>114310</c:v>
                </c:pt>
                <c:pt idx="222">
                  <c:v>118832</c:v>
                </c:pt>
                <c:pt idx="223">
                  <c:v>115674</c:v>
                </c:pt>
                <c:pt idx="224">
                  <c:v>108235</c:v>
                </c:pt>
                <c:pt idx="225">
                  <c:v>115885</c:v>
                </c:pt>
                <c:pt idx="226">
                  <c:v>88589</c:v>
                </c:pt>
                <c:pt idx="227">
                  <c:v>64256</c:v>
                </c:pt>
                <c:pt idx="228">
                  <c:v>71975</c:v>
                </c:pt>
                <c:pt idx="229">
                  <c:v>92294</c:v>
                </c:pt>
                <c:pt idx="230">
                  <c:v>89808</c:v>
                </c:pt>
                <c:pt idx="231">
                  <c:v>84636</c:v>
                </c:pt>
                <c:pt idx="232">
                  <c:v>90574</c:v>
                </c:pt>
                <c:pt idx="233">
                  <c:v>97235</c:v>
                </c:pt>
                <c:pt idx="234">
                  <c:v>81130</c:v>
                </c:pt>
                <c:pt idx="235">
                  <c:v>89762</c:v>
                </c:pt>
                <c:pt idx="236">
                  <c:v>96242</c:v>
                </c:pt>
                <c:pt idx="237">
                  <c:v>66493</c:v>
                </c:pt>
                <c:pt idx="238">
                  <c:v>58243</c:v>
                </c:pt>
                <c:pt idx="239">
                  <c:v>53889</c:v>
                </c:pt>
                <c:pt idx="240">
                  <c:v>74202</c:v>
                </c:pt>
                <c:pt idx="241">
                  <c:v>74925</c:v>
                </c:pt>
                <c:pt idx="242">
                  <c:v>75666</c:v>
                </c:pt>
                <c:pt idx="243">
                  <c:v>95594</c:v>
                </c:pt>
                <c:pt idx="244">
                  <c:v>104957</c:v>
                </c:pt>
                <c:pt idx="245">
                  <c:v>97937</c:v>
                </c:pt>
                <c:pt idx="246">
                  <c:v>108215</c:v>
                </c:pt>
                <c:pt idx="247">
                  <c:v>96429</c:v>
                </c:pt>
                <c:pt idx="248">
                  <c:v>90350</c:v>
                </c:pt>
                <c:pt idx="249">
                  <c:v>91886</c:v>
                </c:pt>
                <c:pt idx="250">
                  <c:v>109905</c:v>
                </c:pt>
                <c:pt idx="251">
                  <c:v>90833</c:v>
                </c:pt>
                <c:pt idx="252">
                  <c:v>88773</c:v>
                </c:pt>
                <c:pt idx="253">
                  <c:v>89932</c:v>
                </c:pt>
                <c:pt idx="254">
                  <c:v>93956</c:v>
                </c:pt>
                <c:pt idx="255">
                  <c:v>88790</c:v>
                </c:pt>
                <c:pt idx="256">
                  <c:v>80903</c:v>
                </c:pt>
                <c:pt idx="257">
                  <c:v>99121</c:v>
                </c:pt>
                <c:pt idx="258">
                  <c:v>108773</c:v>
                </c:pt>
                <c:pt idx="259">
                  <c:v>115079</c:v>
                </c:pt>
                <c:pt idx="260">
                  <c:v>108339</c:v>
                </c:pt>
                <c:pt idx="261">
                  <c:v>112055</c:v>
                </c:pt>
                <c:pt idx="262">
                  <c:v>103634</c:v>
                </c:pt>
                <c:pt idx="263">
                  <c:v>97618</c:v>
                </c:pt>
                <c:pt idx="264">
                  <c:v>116201</c:v>
                </c:pt>
                <c:pt idx="265">
                  <c:v>133046</c:v>
                </c:pt>
                <c:pt idx="266">
                  <c:v>146722</c:v>
                </c:pt>
                <c:pt idx="267">
                  <c:v>144624</c:v>
                </c:pt>
                <c:pt idx="268">
                  <c:v>125103</c:v>
                </c:pt>
                <c:pt idx="269">
                  <c:v>0</c:v>
                </c:pt>
                <c:pt idx="270">
                  <c:v>100763</c:v>
                </c:pt>
                <c:pt idx="271">
                  <c:v>141132</c:v>
                </c:pt>
                <c:pt idx="272">
                  <c:v>139296</c:v>
                </c:pt>
                <c:pt idx="273">
                  <c:v>125202</c:v>
                </c:pt>
                <c:pt idx="274">
                  <c:v>130205</c:v>
                </c:pt>
                <c:pt idx="275">
                  <c:v>120228</c:v>
                </c:pt>
                <c:pt idx="276">
                  <c:v>95423</c:v>
                </c:pt>
                <c:pt idx="277">
                  <c:v>86283</c:v>
                </c:pt>
                <c:pt idx="278">
                  <c:v>107666</c:v>
                </c:pt>
                <c:pt idx="279">
                  <c:v>119676</c:v>
                </c:pt>
                <c:pt idx="280">
                  <c:v>129279</c:v>
                </c:pt>
                <c:pt idx="281">
                  <c:v>128575</c:v>
                </c:pt>
                <c:pt idx="282">
                  <c:v>129681</c:v>
                </c:pt>
                <c:pt idx="283">
                  <c:v>91775</c:v>
                </c:pt>
                <c:pt idx="284">
                  <c:v>86758</c:v>
                </c:pt>
                <c:pt idx="285">
                  <c:v>122535</c:v>
                </c:pt>
                <c:pt idx="286">
                  <c:v>135654</c:v>
                </c:pt>
                <c:pt idx="287">
                  <c:v>142815</c:v>
                </c:pt>
                <c:pt idx="288">
                  <c:v>138319</c:v>
                </c:pt>
                <c:pt idx="289">
                  <c:v>118492</c:v>
                </c:pt>
                <c:pt idx="290">
                  <c:v>91541</c:v>
                </c:pt>
                <c:pt idx="291">
                  <c:v>85921</c:v>
                </c:pt>
                <c:pt idx="292">
                  <c:v>117498</c:v>
                </c:pt>
                <c:pt idx="293">
                  <c:v>122476</c:v>
                </c:pt>
                <c:pt idx="294">
                  <c:v>90209</c:v>
                </c:pt>
                <c:pt idx="295">
                  <c:v>62483</c:v>
                </c:pt>
                <c:pt idx="296">
                  <c:v>79067</c:v>
                </c:pt>
                <c:pt idx="297">
                  <c:v>88643</c:v>
                </c:pt>
                <c:pt idx="298">
                  <c:v>109312</c:v>
                </c:pt>
                <c:pt idx="299">
                  <c:v>178382</c:v>
                </c:pt>
                <c:pt idx="300">
                  <c:v>197486</c:v>
                </c:pt>
                <c:pt idx="301">
                  <c:v>184350</c:v>
                </c:pt>
                <c:pt idx="302">
                  <c:v>133394</c:v>
                </c:pt>
                <c:pt idx="303">
                  <c:v>126959</c:v>
                </c:pt>
                <c:pt idx="304">
                  <c:v>126519</c:v>
                </c:pt>
                <c:pt idx="305">
                  <c:v>126507</c:v>
                </c:pt>
                <c:pt idx="306">
                  <c:v>185347</c:v>
                </c:pt>
                <c:pt idx="307">
                  <c:v>190151</c:v>
                </c:pt>
                <c:pt idx="308">
                  <c:v>157487</c:v>
                </c:pt>
                <c:pt idx="309">
                  <c:v>128070</c:v>
                </c:pt>
                <c:pt idx="310">
                  <c:v>105373</c:v>
                </c:pt>
                <c:pt idx="311">
                  <c:v>66686</c:v>
                </c:pt>
                <c:pt idx="312">
                  <c:v>85253</c:v>
                </c:pt>
                <c:pt idx="313">
                  <c:v>143913</c:v>
                </c:pt>
                <c:pt idx="314">
                  <c:v>157959</c:v>
                </c:pt>
                <c:pt idx="315">
                  <c:v>162827</c:v>
                </c:pt>
                <c:pt idx="316">
                  <c:v>185281</c:v>
                </c:pt>
                <c:pt idx="317">
                  <c:v>176559</c:v>
                </c:pt>
                <c:pt idx="318">
                  <c:v>151823</c:v>
                </c:pt>
                <c:pt idx="319">
                  <c:v>117682</c:v>
                </c:pt>
                <c:pt idx="320">
                  <c:v>115316</c:v>
                </c:pt>
                <c:pt idx="321">
                  <c:v>116148</c:v>
                </c:pt>
                <c:pt idx="322">
                  <c:v>101116</c:v>
                </c:pt>
                <c:pt idx="323">
                  <c:v>112192</c:v>
                </c:pt>
                <c:pt idx="324">
                  <c:v>179416</c:v>
                </c:pt>
                <c:pt idx="325">
                  <c:v>169451</c:v>
                </c:pt>
                <c:pt idx="326">
                  <c:v>126288</c:v>
                </c:pt>
                <c:pt idx="327">
                  <c:v>105272</c:v>
                </c:pt>
                <c:pt idx="328">
                  <c:v>124568</c:v>
                </c:pt>
                <c:pt idx="329">
                  <c:v>88865</c:v>
                </c:pt>
                <c:pt idx="330">
                  <c:v>84583</c:v>
                </c:pt>
                <c:pt idx="331">
                  <c:v>65720</c:v>
                </c:pt>
                <c:pt idx="332">
                  <c:v>77587</c:v>
                </c:pt>
                <c:pt idx="333">
                  <c:v>114038</c:v>
                </c:pt>
                <c:pt idx="334">
                  <c:v>151593</c:v>
                </c:pt>
                <c:pt idx="335">
                  <c:v>160380</c:v>
                </c:pt>
                <c:pt idx="336">
                  <c:v>177886</c:v>
                </c:pt>
                <c:pt idx="337">
                  <c:v>183352</c:v>
                </c:pt>
                <c:pt idx="338">
                  <c:v>192046</c:v>
                </c:pt>
                <c:pt idx="339">
                  <c:v>197795</c:v>
                </c:pt>
                <c:pt idx="340">
                  <c:v>185151</c:v>
                </c:pt>
                <c:pt idx="341">
                  <c:v>203163</c:v>
                </c:pt>
                <c:pt idx="342">
                  <c:v>195335</c:v>
                </c:pt>
                <c:pt idx="343">
                  <c:v>206510</c:v>
                </c:pt>
                <c:pt idx="344">
                  <c:v>167455</c:v>
                </c:pt>
                <c:pt idx="345">
                  <c:v>146235</c:v>
                </c:pt>
                <c:pt idx="346">
                  <c:v>159729</c:v>
                </c:pt>
                <c:pt idx="347">
                  <c:v>131229</c:v>
                </c:pt>
                <c:pt idx="348">
                  <c:v>140143</c:v>
                </c:pt>
                <c:pt idx="349">
                  <c:v>138779</c:v>
                </c:pt>
                <c:pt idx="350">
                  <c:v>140241</c:v>
                </c:pt>
                <c:pt idx="351">
                  <c:v>134093</c:v>
                </c:pt>
                <c:pt idx="352">
                  <c:v>140427</c:v>
                </c:pt>
                <c:pt idx="353">
                  <c:v>143444</c:v>
                </c:pt>
                <c:pt idx="354">
                  <c:v>128309</c:v>
                </c:pt>
                <c:pt idx="355">
                  <c:v>103987</c:v>
                </c:pt>
                <c:pt idx="356">
                  <c:v>92705</c:v>
                </c:pt>
                <c:pt idx="357">
                  <c:v>125120</c:v>
                </c:pt>
                <c:pt idx="358">
                  <c:v>176501</c:v>
                </c:pt>
                <c:pt idx="359">
                  <c:v>172004</c:v>
                </c:pt>
                <c:pt idx="360">
                  <c:v>137497</c:v>
                </c:pt>
                <c:pt idx="361">
                  <c:v>97207</c:v>
                </c:pt>
                <c:pt idx="362">
                  <c:v>188321</c:v>
                </c:pt>
                <c:pt idx="363">
                  <c:v>205245</c:v>
                </c:pt>
                <c:pt idx="364">
                  <c:v>186592</c:v>
                </c:pt>
              </c:numCache>
            </c:numRef>
          </c:val>
          <c:extLst>
            <c:ext xmlns:c16="http://schemas.microsoft.com/office/drawing/2014/chart" uri="{C3380CC4-5D6E-409C-BE32-E72D297353CC}">
              <c16:uniqueId val="{00000002-FA90-4DAE-B7D3-E4953655FF83}"/>
            </c:ext>
          </c:extLst>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3-FA90-4DAE-B7D3-E4953655FF83}"/>
            </c:ext>
          </c:extLst>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40</c:v>
                </c:pt>
                <c:pt idx="1">
                  <c:v>264</c:v>
                </c:pt>
                <c:pt idx="2">
                  <c:v>554</c:v>
                </c:pt>
                <c:pt idx="3">
                  <c:v>549</c:v>
                </c:pt>
                <c:pt idx="4">
                  <c:v>538</c:v>
                </c:pt>
                <c:pt idx="5">
                  <c:v>100</c:v>
                </c:pt>
                <c:pt idx="6">
                  <c:v>191</c:v>
                </c:pt>
                <c:pt idx="7">
                  <c:v>378</c:v>
                </c:pt>
                <c:pt idx="8">
                  <c:v>207</c:v>
                </c:pt>
                <c:pt idx="9">
                  <c:v>540</c:v>
                </c:pt>
                <c:pt idx="10">
                  <c:v>432</c:v>
                </c:pt>
                <c:pt idx="11">
                  <c:v>453</c:v>
                </c:pt>
                <c:pt idx="12">
                  <c:v>490</c:v>
                </c:pt>
                <c:pt idx="13">
                  <c:v>230</c:v>
                </c:pt>
                <c:pt idx="14">
                  <c:v>280</c:v>
                </c:pt>
                <c:pt idx="15">
                  <c:v>428</c:v>
                </c:pt>
                <c:pt idx="16">
                  <c:v>490</c:v>
                </c:pt>
                <c:pt idx="17">
                  <c:v>563</c:v>
                </c:pt>
                <c:pt idx="18">
                  <c:v>386</c:v>
                </c:pt>
                <c:pt idx="19">
                  <c:v>118</c:v>
                </c:pt>
                <c:pt idx="20">
                  <c:v>557</c:v>
                </c:pt>
                <c:pt idx="21">
                  <c:v>580</c:v>
                </c:pt>
                <c:pt idx="22">
                  <c:v>484</c:v>
                </c:pt>
                <c:pt idx="23">
                  <c:v>558</c:v>
                </c:pt>
                <c:pt idx="24">
                  <c:v>453</c:v>
                </c:pt>
                <c:pt idx="25">
                  <c:v>434</c:v>
                </c:pt>
                <c:pt idx="26">
                  <c:v>485</c:v>
                </c:pt>
                <c:pt idx="27">
                  <c:v>310</c:v>
                </c:pt>
                <c:pt idx="28">
                  <c:v>135</c:v>
                </c:pt>
                <c:pt idx="29">
                  <c:v>117</c:v>
                </c:pt>
                <c:pt idx="30">
                  <c:v>199</c:v>
                </c:pt>
                <c:pt idx="31">
                  <c:v>350</c:v>
                </c:pt>
                <c:pt idx="32">
                  <c:v>389</c:v>
                </c:pt>
                <c:pt idx="33">
                  <c:v>457</c:v>
                </c:pt>
                <c:pt idx="34">
                  <c:v>479</c:v>
                </c:pt>
                <c:pt idx="35">
                  <c:v>389</c:v>
                </c:pt>
                <c:pt idx="36">
                  <c:v>473</c:v>
                </c:pt>
                <c:pt idx="37">
                  <c:v>524</c:v>
                </c:pt>
                <c:pt idx="38">
                  <c:v>442</c:v>
                </c:pt>
                <c:pt idx="39">
                  <c:v>440</c:v>
                </c:pt>
                <c:pt idx="40">
                  <c:v>406</c:v>
                </c:pt>
                <c:pt idx="41">
                  <c:v>467</c:v>
                </c:pt>
                <c:pt idx="42">
                  <c:v>462</c:v>
                </c:pt>
                <c:pt idx="43">
                  <c:v>504</c:v>
                </c:pt>
                <c:pt idx="44">
                  <c:v>415</c:v>
                </c:pt>
                <c:pt idx="45">
                  <c:v>257</c:v>
                </c:pt>
                <c:pt idx="46">
                  <c:v>367</c:v>
                </c:pt>
                <c:pt idx="47">
                  <c:v>168</c:v>
                </c:pt>
                <c:pt idx="48">
                  <c:v>25</c:v>
                </c:pt>
                <c:pt idx="49">
                  <c:v>62</c:v>
                </c:pt>
                <c:pt idx="50">
                  <c:v>31</c:v>
                </c:pt>
                <c:pt idx="51">
                  <c:v>151</c:v>
                </c:pt>
                <c:pt idx="52">
                  <c:v>330</c:v>
                </c:pt>
                <c:pt idx="53">
                  <c:v>406</c:v>
                </c:pt>
                <c:pt idx="54">
                  <c:v>429</c:v>
                </c:pt>
                <c:pt idx="55">
                  <c:v>372</c:v>
                </c:pt>
                <c:pt idx="56">
                  <c:v>361</c:v>
                </c:pt>
                <c:pt idx="57">
                  <c:v>370</c:v>
                </c:pt>
                <c:pt idx="58">
                  <c:v>378</c:v>
                </c:pt>
                <c:pt idx="59">
                  <c:v>431</c:v>
                </c:pt>
                <c:pt idx="60">
                  <c:v>305</c:v>
                </c:pt>
                <c:pt idx="61">
                  <c:v>107</c:v>
                </c:pt>
                <c:pt idx="62">
                  <c:v>112</c:v>
                </c:pt>
                <c:pt idx="63">
                  <c:v>25</c:v>
                </c:pt>
                <c:pt idx="64">
                  <c:v>283</c:v>
                </c:pt>
                <c:pt idx="65">
                  <c:v>492</c:v>
                </c:pt>
                <c:pt idx="66">
                  <c:v>485</c:v>
                </c:pt>
                <c:pt idx="67">
                  <c:v>137</c:v>
                </c:pt>
                <c:pt idx="68">
                  <c:v>403</c:v>
                </c:pt>
                <c:pt idx="69">
                  <c:v>462</c:v>
                </c:pt>
                <c:pt idx="70">
                  <c:v>316</c:v>
                </c:pt>
                <c:pt idx="71">
                  <c:v>443</c:v>
                </c:pt>
                <c:pt idx="72">
                  <c:v>470</c:v>
                </c:pt>
                <c:pt idx="73">
                  <c:v>132</c:v>
                </c:pt>
                <c:pt idx="74">
                  <c:v>25</c:v>
                </c:pt>
                <c:pt idx="75">
                  <c:v>417</c:v>
                </c:pt>
                <c:pt idx="76">
                  <c:v>479</c:v>
                </c:pt>
                <c:pt idx="77">
                  <c:v>336</c:v>
                </c:pt>
                <c:pt idx="78">
                  <c:v>308</c:v>
                </c:pt>
                <c:pt idx="79">
                  <c:v>451</c:v>
                </c:pt>
                <c:pt idx="80">
                  <c:v>409</c:v>
                </c:pt>
                <c:pt idx="81">
                  <c:v>450</c:v>
                </c:pt>
                <c:pt idx="82">
                  <c:v>415</c:v>
                </c:pt>
                <c:pt idx="83">
                  <c:v>383</c:v>
                </c:pt>
                <c:pt idx="84">
                  <c:v>252</c:v>
                </c:pt>
                <c:pt idx="85">
                  <c:v>199</c:v>
                </c:pt>
                <c:pt idx="86">
                  <c:v>431</c:v>
                </c:pt>
                <c:pt idx="87">
                  <c:v>417</c:v>
                </c:pt>
                <c:pt idx="88">
                  <c:v>373</c:v>
                </c:pt>
                <c:pt idx="89">
                  <c:v>353</c:v>
                </c:pt>
                <c:pt idx="90">
                  <c:v>389</c:v>
                </c:pt>
                <c:pt idx="91">
                  <c:v>406</c:v>
                </c:pt>
                <c:pt idx="92">
                  <c:v>313</c:v>
                </c:pt>
                <c:pt idx="93">
                  <c:v>213</c:v>
                </c:pt>
                <c:pt idx="94">
                  <c:v>261</c:v>
                </c:pt>
                <c:pt idx="95">
                  <c:v>316</c:v>
                </c:pt>
                <c:pt idx="96">
                  <c:v>322</c:v>
                </c:pt>
                <c:pt idx="97">
                  <c:v>239</c:v>
                </c:pt>
                <c:pt idx="98">
                  <c:v>0</c:v>
                </c:pt>
                <c:pt idx="99">
                  <c:v>0</c:v>
                </c:pt>
                <c:pt idx="100">
                  <c:v>288</c:v>
                </c:pt>
                <c:pt idx="101">
                  <c:v>157</c:v>
                </c:pt>
                <c:pt idx="102">
                  <c:v>224</c:v>
                </c:pt>
                <c:pt idx="103">
                  <c:v>386</c:v>
                </c:pt>
                <c:pt idx="104">
                  <c:v>510</c:v>
                </c:pt>
                <c:pt idx="105">
                  <c:v>529</c:v>
                </c:pt>
                <c:pt idx="106">
                  <c:v>372</c:v>
                </c:pt>
                <c:pt idx="107">
                  <c:v>311</c:v>
                </c:pt>
                <c:pt idx="108">
                  <c:v>179</c:v>
                </c:pt>
                <c:pt idx="109">
                  <c:v>426</c:v>
                </c:pt>
                <c:pt idx="110">
                  <c:v>428</c:v>
                </c:pt>
                <c:pt idx="111">
                  <c:v>465</c:v>
                </c:pt>
                <c:pt idx="112">
                  <c:v>101</c:v>
                </c:pt>
                <c:pt idx="113">
                  <c:v>367</c:v>
                </c:pt>
                <c:pt idx="114">
                  <c:v>358</c:v>
                </c:pt>
                <c:pt idx="115">
                  <c:v>473</c:v>
                </c:pt>
                <c:pt idx="116">
                  <c:v>487</c:v>
                </c:pt>
                <c:pt idx="117">
                  <c:v>451</c:v>
                </c:pt>
                <c:pt idx="118">
                  <c:v>515</c:v>
                </c:pt>
                <c:pt idx="119">
                  <c:v>303</c:v>
                </c:pt>
                <c:pt idx="120">
                  <c:v>437</c:v>
                </c:pt>
                <c:pt idx="121">
                  <c:v>406</c:v>
                </c:pt>
                <c:pt idx="122">
                  <c:v>487</c:v>
                </c:pt>
                <c:pt idx="123">
                  <c:v>515</c:v>
                </c:pt>
                <c:pt idx="124">
                  <c:v>454</c:v>
                </c:pt>
                <c:pt idx="125">
                  <c:v>484</c:v>
                </c:pt>
                <c:pt idx="126">
                  <c:v>501</c:v>
                </c:pt>
                <c:pt idx="127">
                  <c:v>555</c:v>
                </c:pt>
                <c:pt idx="128">
                  <c:v>506</c:v>
                </c:pt>
                <c:pt idx="129">
                  <c:v>527</c:v>
                </c:pt>
                <c:pt idx="130">
                  <c:v>498</c:v>
                </c:pt>
                <c:pt idx="131">
                  <c:v>504</c:v>
                </c:pt>
                <c:pt idx="132">
                  <c:v>535</c:v>
                </c:pt>
                <c:pt idx="133">
                  <c:v>571</c:v>
                </c:pt>
                <c:pt idx="134">
                  <c:v>448</c:v>
                </c:pt>
                <c:pt idx="135">
                  <c:v>322</c:v>
                </c:pt>
                <c:pt idx="136">
                  <c:v>275</c:v>
                </c:pt>
                <c:pt idx="137">
                  <c:v>414</c:v>
                </c:pt>
                <c:pt idx="138">
                  <c:v>359</c:v>
                </c:pt>
                <c:pt idx="139">
                  <c:v>319</c:v>
                </c:pt>
                <c:pt idx="140">
                  <c:v>411</c:v>
                </c:pt>
                <c:pt idx="141">
                  <c:v>222</c:v>
                </c:pt>
                <c:pt idx="142">
                  <c:v>406</c:v>
                </c:pt>
                <c:pt idx="143">
                  <c:v>473</c:v>
                </c:pt>
                <c:pt idx="144">
                  <c:v>394</c:v>
                </c:pt>
                <c:pt idx="145">
                  <c:v>17</c:v>
                </c:pt>
                <c:pt idx="146">
                  <c:v>468</c:v>
                </c:pt>
                <c:pt idx="147">
                  <c:v>157</c:v>
                </c:pt>
                <c:pt idx="148">
                  <c:v>268</c:v>
                </c:pt>
                <c:pt idx="149">
                  <c:v>233</c:v>
                </c:pt>
                <c:pt idx="150">
                  <c:v>299</c:v>
                </c:pt>
                <c:pt idx="151">
                  <c:v>314</c:v>
                </c:pt>
                <c:pt idx="152">
                  <c:v>417</c:v>
                </c:pt>
                <c:pt idx="153">
                  <c:v>420</c:v>
                </c:pt>
                <c:pt idx="154">
                  <c:v>353</c:v>
                </c:pt>
                <c:pt idx="155">
                  <c:v>176</c:v>
                </c:pt>
                <c:pt idx="156">
                  <c:v>367</c:v>
                </c:pt>
                <c:pt idx="157">
                  <c:v>510</c:v>
                </c:pt>
                <c:pt idx="158">
                  <c:v>459</c:v>
                </c:pt>
                <c:pt idx="159">
                  <c:v>353</c:v>
                </c:pt>
                <c:pt idx="160">
                  <c:v>227</c:v>
                </c:pt>
                <c:pt idx="161">
                  <c:v>467</c:v>
                </c:pt>
                <c:pt idx="162">
                  <c:v>392</c:v>
                </c:pt>
                <c:pt idx="163">
                  <c:v>370</c:v>
                </c:pt>
                <c:pt idx="164">
                  <c:v>361</c:v>
                </c:pt>
                <c:pt idx="165">
                  <c:v>543</c:v>
                </c:pt>
                <c:pt idx="166">
                  <c:v>437</c:v>
                </c:pt>
                <c:pt idx="167">
                  <c:v>462</c:v>
                </c:pt>
                <c:pt idx="168">
                  <c:v>527</c:v>
                </c:pt>
                <c:pt idx="169">
                  <c:v>425</c:v>
                </c:pt>
                <c:pt idx="170">
                  <c:v>560</c:v>
                </c:pt>
                <c:pt idx="171">
                  <c:v>518</c:v>
                </c:pt>
                <c:pt idx="172">
                  <c:v>569</c:v>
                </c:pt>
                <c:pt idx="173">
                  <c:v>529</c:v>
                </c:pt>
                <c:pt idx="174">
                  <c:v>563</c:v>
                </c:pt>
                <c:pt idx="175">
                  <c:v>456</c:v>
                </c:pt>
                <c:pt idx="176">
                  <c:v>462</c:v>
                </c:pt>
                <c:pt idx="177">
                  <c:v>524</c:v>
                </c:pt>
                <c:pt idx="178">
                  <c:v>504</c:v>
                </c:pt>
                <c:pt idx="179">
                  <c:v>607</c:v>
                </c:pt>
                <c:pt idx="180">
                  <c:v>406</c:v>
                </c:pt>
                <c:pt idx="181">
                  <c:v>423</c:v>
                </c:pt>
                <c:pt idx="182">
                  <c:v>510</c:v>
                </c:pt>
                <c:pt idx="183">
                  <c:v>523</c:v>
                </c:pt>
                <c:pt idx="184">
                  <c:v>600</c:v>
                </c:pt>
                <c:pt idx="185">
                  <c:v>602</c:v>
                </c:pt>
                <c:pt idx="186">
                  <c:v>658</c:v>
                </c:pt>
                <c:pt idx="187">
                  <c:v>450</c:v>
                </c:pt>
                <c:pt idx="188">
                  <c:v>317</c:v>
                </c:pt>
                <c:pt idx="189">
                  <c:v>378</c:v>
                </c:pt>
                <c:pt idx="190">
                  <c:v>451</c:v>
                </c:pt>
                <c:pt idx="191">
                  <c:v>473</c:v>
                </c:pt>
                <c:pt idx="192">
                  <c:v>585</c:v>
                </c:pt>
                <c:pt idx="193">
                  <c:v>456</c:v>
                </c:pt>
                <c:pt idx="194">
                  <c:v>569</c:v>
                </c:pt>
                <c:pt idx="195">
                  <c:v>636</c:v>
                </c:pt>
                <c:pt idx="196">
                  <c:v>585</c:v>
                </c:pt>
                <c:pt idx="197">
                  <c:v>498</c:v>
                </c:pt>
                <c:pt idx="198">
                  <c:v>420</c:v>
                </c:pt>
                <c:pt idx="199">
                  <c:v>583</c:v>
                </c:pt>
                <c:pt idx="200">
                  <c:v>613</c:v>
                </c:pt>
                <c:pt idx="201">
                  <c:v>565</c:v>
                </c:pt>
                <c:pt idx="202">
                  <c:v>647</c:v>
                </c:pt>
                <c:pt idx="203">
                  <c:v>532</c:v>
                </c:pt>
                <c:pt idx="204">
                  <c:v>501</c:v>
                </c:pt>
                <c:pt idx="205">
                  <c:v>530</c:v>
                </c:pt>
                <c:pt idx="206">
                  <c:v>632</c:v>
                </c:pt>
                <c:pt idx="207">
                  <c:v>468</c:v>
                </c:pt>
                <c:pt idx="208">
                  <c:v>582</c:v>
                </c:pt>
                <c:pt idx="209">
                  <c:v>633</c:v>
                </c:pt>
                <c:pt idx="210">
                  <c:v>602</c:v>
                </c:pt>
                <c:pt idx="211">
                  <c:v>585</c:v>
                </c:pt>
                <c:pt idx="212">
                  <c:v>566</c:v>
                </c:pt>
                <c:pt idx="213">
                  <c:v>563</c:v>
                </c:pt>
                <c:pt idx="214">
                  <c:v>568</c:v>
                </c:pt>
                <c:pt idx="215">
                  <c:v>510</c:v>
                </c:pt>
                <c:pt idx="216">
                  <c:v>543</c:v>
                </c:pt>
                <c:pt idx="217">
                  <c:v>675</c:v>
                </c:pt>
                <c:pt idx="218">
                  <c:v>493</c:v>
                </c:pt>
                <c:pt idx="219">
                  <c:v>549</c:v>
                </c:pt>
                <c:pt idx="220">
                  <c:v>554</c:v>
                </c:pt>
                <c:pt idx="221">
                  <c:v>507</c:v>
                </c:pt>
                <c:pt idx="222">
                  <c:v>518</c:v>
                </c:pt>
                <c:pt idx="223">
                  <c:v>585</c:v>
                </c:pt>
                <c:pt idx="224">
                  <c:v>655</c:v>
                </c:pt>
                <c:pt idx="225">
                  <c:v>485</c:v>
                </c:pt>
                <c:pt idx="226">
                  <c:v>442</c:v>
                </c:pt>
                <c:pt idx="227">
                  <c:v>580</c:v>
                </c:pt>
                <c:pt idx="228">
                  <c:v>576</c:v>
                </c:pt>
                <c:pt idx="229">
                  <c:v>524</c:v>
                </c:pt>
                <c:pt idx="230">
                  <c:v>549</c:v>
                </c:pt>
                <c:pt idx="231">
                  <c:v>537</c:v>
                </c:pt>
                <c:pt idx="232">
                  <c:v>602</c:v>
                </c:pt>
                <c:pt idx="233">
                  <c:v>488</c:v>
                </c:pt>
                <c:pt idx="234">
                  <c:v>504</c:v>
                </c:pt>
                <c:pt idx="235">
                  <c:v>364</c:v>
                </c:pt>
                <c:pt idx="236">
                  <c:v>352</c:v>
                </c:pt>
                <c:pt idx="237">
                  <c:v>684</c:v>
                </c:pt>
                <c:pt idx="238">
                  <c:v>495</c:v>
                </c:pt>
                <c:pt idx="239">
                  <c:v>585</c:v>
                </c:pt>
                <c:pt idx="240">
                  <c:v>530</c:v>
                </c:pt>
                <c:pt idx="241">
                  <c:v>67</c:v>
                </c:pt>
                <c:pt idx="242">
                  <c:v>0</c:v>
                </c:pt>
                <c:pt idx="243">
                  <c:v>0</c:v>
                </c:pt>
                <c:pt idx="244">
                  <c:v>0</c:v>
                </c:pt>
                <c:pt idx="245">
                  <c:v>0</c:v>
                </c:pt>
                <c:pt idx="246">
                  <c:v>0</c:v>
                </c:pt>
                <c:pt idx="247">
                  <c:v>0</c:v>
                </c:pt>
                <c:pt idx="248">
                  <c:v>0</c:v>
                </c:pt>
                <c:pt idx="249">
                  <c:v>0</c:v>
                </c:pt>
                <c:pt idx="250">
                  <c:v>0</c:v>
                </c:pt>
                <c:pt idx="251">
                  <c:v>0</c:v>
                </c:pt>
                <c:pt idx="252">
                  <c:v>0</c:v>
                </c:pt>
                <c:pt idx="253">
                  <c:v>8</c:v>
                </c:pt>
                <c:pt idx="254">
                  <c:v>199</c:v>
                </c:pt>
                <c:pt idx="255">
                  <c:v>806</c:v>
                </c:pt>
                <c:pt idx="256">
                  <c:v>821</c:v>
                </c:pt>
                <c:pt idx="257">
                  <c:v>498</c:v>
                </c:pt>
                <c:pt idx="258">
                  <c:v>244</c:v>
                </c:pt>
                <c:pt idx="259">
                  <c:v>299</c:v>
                </c:pt>
                <c:pt idx="260">
                  <c:v>300</c:v>
                </c:pt>
                <c:pt idx="261">
                  <c:v>84</c:v>
                </c:pt>
                <c:pt idx="262">
                  <c:v>190</c:v>
                </c:pt>
                <c:pt idx="263">
                  <c:v>527</c:v>
                </c:pt>
                <c:pt idx="264">
                  <c:v>532</c:v>
                </c:pt>
                <c:pt idx="265">
                  <c:v>173</c:v>
                </c:pt>
                <c:pt idx="266">
                  <c:v>12</c:v>
                </c:pt>
                <c:pt idx="267">
                  <c:v>198</c:v>
                </c:pt>
                <c:pt idx="268">
                  <c:v>521</c:v>
                </c:pt>
                <c:pt idx="269">
                  <c:v>0</c:v>
                </c:pt>
                <c:pt idx="270">
                  <c:v>644</c:v>
                </c:pt>
                <c:pt idx="271">
                  <c:v>618</c:v>
                </c:pt>
                <c:pt idx="272">
                  <c:v>628</c:v>
                </c:pt>
                <c:pt idx="273">
                  <c:v>534</c:v>
                </c:pt>
                <c:pt idx="274">
                  <c:v>502</c:v>
                </c:pt>
                <c:pt idx="275">
                  <c:v>294</c:v>
                </c:pt>
                <c:pt idx="276">
                  <c:v>392</c:v>
                </c:pt>
                <c:pt idx="277">
                  <c:v>509</c:v>
                </c:pt>
                <c:pt idx="278">
                  <c:v>529</c:v>
                </c:pt>
                <c:pt idx="279">
                  <c:v>678</c:v>
                </c:pt>
                <c:pt idx="280">
                  <c:v>694</c:v>
                </c:pt>
                <c:pt idx="281">
                  <c:v>585</c:v>
                </c:pt>
                <c:pt idx="282">
                  <c:v>552</c:v>
                </c:pt>
                <c:pt idx="283">
                  <c:v>398</c:v>
                </c:pt>
                <c:pt idx="284">
                  <c:v>571</c:v>
                </c:pt>
                <c:pt idx="285">
                  <c:v>412</c:v>
                </c:pt>
                <c:pt idx="286">
                  <c:v>565</c:v>
                </c:pt>
                <c:pt idx="287">
                  <c:v>605</c:v>
                </c:pt>
                <c:pt idx="288">
                  <c:v>577</c:v>
                </c:pt>
                <c:pt idx="289">
                  <c:v>509</c:v>
                </c:pt>
                <c:pt idx="290">
                  <c:v>294</c:v>
                </c:pt>
                <c:pt idx="291">
                  <c:v>524</c:v>
                </c:pt>
                <c:pt idx="292">
                  <c:v>462</c:v>
                </c:pt>
                <c:pt idx="293">
                  <c:v>540</c:v>
                </c:pt>
                <c:pt idx="294">
                  <c:v>392</c:v>
                </c:pt>
                <c:pt idx="295">
                  <c:v>432</c:v>
                </c:pt>
                <c:pt idx="296">
                  <c:v>492</c:v>
                </c:pt>
                <c:pt idx="297">
                  <c:v>530</c:v>
                </c:pt>
                <c:pt idx="298">
                  <c:v>582</c:v>
                </c:pt>
                <c:pt idx="299">
                  <c:v>493</c:v>
                </c:pt>
                <c:pt idx="300">
                  <c:v>134</c:v>
                </c:pt>
                <c:pt idx="301">
                  <c:v>487</c:v>
                </c:pt>
                <c:pt idx="302">
                  <c:v>347</c:v>
                </c:pt>
                <c:pt idx="303">
                  <c:v>535</c:v>
                </c:pt>
                <c:pt idx="304">
                  <c:v>471</c:v>
                </c:pt>
                <c:pt idx="305">
                  <c:v>459</c:v>
                </c:pt>
                <c:pt idx="306">
                  <c:v>453</c:v>
                </c:pt>
                <c:pt idx="307">
                  <c:v>350</c:v>
                </c:pt>
                <c:pt idx="308">
                  <c:v>40</c:v>
                </c:pt>
                <c:pt idx="309">
                  <c:v>492</c:v>
                </c:pt>
                <c:pt idx="310">
                  <c:v>555</c:v>
                </c:pt>
                <c:pt idx="311">
                  <c:v>577</c:v>
                </c:pt>
                <c:pt idx="312">
                  <c:v>596</c:v>
                </c:pt>
                <c:pt idx="313">
                  <c:v>134</c:v>
                </c:pt>
                <c:pt idx="314">
                  <c:v>177</c:v>
                </c:pt>
                <c:pt idx="315">
                  <c:v>199</c:v>
                </c:pt>
                <c:pt idx="316">
                  <c:v>512</c:v>
                </c:pt>
                <c:pt idx="317">
                  <c:v>560</c:v>
                </c:pt>
                <c:pt idx="318">
                  <c:v>213</c:v>
                </c:pt>
                <c:pt idx="319">
                  <c:v>498</c:v>
                </c:pt>
                <c:pt idx="320">
                  <c:v>608</c:v>
                </c:pt>
                <c:pt idx="321">
                  <c:v>582</c:v>
                </c:pt>
                <c:pt idx="322">
                  <c:v>521</c:v>
                </c:pt>
                <c:pt idx="323">
                  <c:v>389</c:v>
                </c:pt>
                <c:pt idx="324">
                  <c:v>448</c:v>
                </c:pt>
                <c:pt idx="325">
                  <c:v>462</c:v>
                </c:pt>
                <c:pt idx="326">
                  <c:v>490</c:v>
                </c:pt>
                <c:pt idx="327">
                  <c:v>594</c:v>
                </c:pt>
                <c:pt idx="328">
                  <c:v>624</c:v>
                </c:pt>
                <c:pt idx="329">
                  <c:v>630</c:v>
                </c:pt>
                <c:pt idx="330">
                  <c:v>622</c:v>
                </c:pt>
                <c:pt idx="331">
                  <c:v>414</c:v>
                </c:pt>
                <c:pt idx="332">
                  <c:v>389</c:v>
                </c:pt>
                <c:pt idx="333">
                  <c:v>398</c:v>
                </c:pt>
                <c:pt idx="334">
                  <c:v>398</c:v>
                </c:pt>
                <c:pt idx="335">
                  <c:v>562</c:v>
                </c:pt>
                <c:pt idx="336">
                  <c:v>563</c:v>
                </c:pt>
                <c:pt idx="337">
                  <c:v>527</c:v>
                </c:pt>
                <c:pt idx="338">
                  <c:v>560</c:v>
                </c:pt>
                <c:pt idx="339">
                  <c:v>587</c:v>
                </c:pt>
                <c:pt idx="340">
                  <c:v>602</c:v>
                </c:pt>
                <c:pt idx="341">
                  <c:v>488</c:v>
                </c:pt>
                <c:pt idx="342">
                  <c:v>534</c:v>
                </c:pt>
                <c:pt idx="343">
                  <c:v>502</c:v>
                </c:pt>
                <c:pt idx="344">
                  <c:v>509</c:v>
                </c:pt>
                <c:pt idx="345">
                  <c:v>591</c:v>
                </c:pt>
                <c:pt idx="346">
                  <c:v>571</c:v>
                </c:pt>
                <c:pt idx="347">
                  <c:v>566</c:v>
                </c:pt>
                <c:pt idx="348">
                  <c:v>509</c:v>
                </c:pt>
                <c:pt idx="349">
                  <c:v>591</c:v>
                </c:pt>
                <c:pt idx="350">
                  <c:v>499</c:v>
                </c:pt>
                <c:pt idx="351">
                  <c:v>565</c:v>
                </c:pt>
                <c:pt idx="352">
                  <c:v>507</c:v>
                </c:pt>
                <c:pt idx="353">
                  <c:v>484</c:v>
                </c:pt>
                <c:pt idx="354">
                  <c:v>474</c:v>
                </c:pt>
                <c:pt idx="355">
                  <c:v>285</c:v>
                </c:pt>
                <c:pt idx="356">
                  <c:v>283</c:v>
                </c:pt>
                <c:pt idx="357">
                  <c:v>8</c:v>
                </c:pt>
                <c:pt idx="358">
                  <c:v>12</c:v>
                </c:pt>
                <c:pt idx="359">
                  <c:v>75</c:v>
                </c:pt>
                <c:pt idx="360">
                  <c:v>25</c:v>
                </c:pt>
                <c:pt idx="361">
                  <c:v>0</c:v>
                </c:pt>
                <c:pt idx="362">
                  <c:v>0</c:v>
                </c:pt>
                <c:pt idx="363">
                  <c:v>12</c:v>
                </c:pt>
                <c:pt idx="364">
                  <c:v>39</c:v>
                </c:pt>
              </c:numCache>
            </c:numRef>
          </c:val>
          <c:extLst>
            <c:ext xmlns:c16="http://schemas.microsoft.com/office/drawing/2014/chart" uri="{C3380CC4-5D6E-409C-BE32-E72D297353CC}">
              <c16:uniqueId val="{00000004-FA90-4DAE-B7D3-E4953655FF83}"/>
            </c:ext>
          </c:extLst>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5-FA90-4DAE-B7D3-E4953655FF83}"/>
            </c:ext>
          </c:extLst>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72524</c:v>
                </c:pt>
                <c:pt idx="1">
                  <c:v>55940</c:v>
                </c:pt>
                <c:pt idx="2">
                  <c:v>63086</c:v>
                </c:pt>
                <c:pt idx="3">
                  <c:v>65883</c:v>
                </c:pt>
                <c:pt idx="4">
                  <c:v>78334</c:v>
                </c:pt>
                <c:pt idx="5">
                  <c:v>85760</c:v>
                </c:pt>
                <c:pt idx="6">
                  <c:v>62428</c:v>
                </c:pt>
                <c:pt idx="7">
                  <c:v>62812</c:v>
                </c:pt>
                <c:pt idx="8">
                  <c:v>46720</c:v>
                </c:pt>
                <c:pt idx="9">
                  <c:v>69365</c:v>
                </c:pt>
                <c:pt idx="10">
                  <c:v>76966</c:v>
                </c:pt>
                <c:pt idx="11">
                  <c:v>82052</c:v>
                </c:pt>
                <c:pt idx="12">
                  <c:v>91066</c:v>
                </c:pt>
                <c:pt idx="13">
                  <c:v>78668</c:v>
                </c:pt>
                <c:pt idx="14">
                  <c:v>69671</c:v>
                </c:pt>
                <c:pt idx="15">
                  <c:v>77532</c:v>
                </c:pt>
                <c:pt idx="16">
                  <c:v>73621</c:v>
                </c:pt>
                <c:pt idx="17">
                  <c:v>81682</c:v>
                </c:pt>
                <c:pt idx="18">
                  <c:v>75165</c:v>
                </c:pt>
                <c:pt idx="19">
                  <c:v>79290</c:v>
                </c:pt>
                <c:pt idx="20">
                  <c:v>75329</c:v>
                </c:pt>
                <c:pt idx="21">
                  <c:v>80089</c:v>
                </c:pt>
                <c:pt idx="22">
                  <c:v>81850</c:v>
                </c:pt>
                <c:pt idx="23">
                  <c:v>84329</c:v>
                </c:pt>
                <c:pt idx="24">
                  <c:v>78270</c:v>
                </c:pt>
                <c:pt idx="25">
                  <c:v>86506</c:v>
                </c:pt>
                <c:pt idx="26">
                  <c:v>89566</c:v>
                </c:pt>
                <c:pt idx="27">
                  <c:v>72879</c:v>
                </c:pt>
                <c:pt idx="28">
                  <c:v>80214</c:v>
                </c:pt>
                <c:pt idx="29">
                  <c:v>75185</c:v>
                </c:pt>
                <c:pt idx="30">
                  <c:v>83519</c:v>
                </c:pt>
                <c:pt idx="31">
                  <c:v>77923</c:v>
                </c:pt>
                <c:pt idx="32">
                  <c:v>75916</c:v>
                </c:pt>
                <c:pt idx="33">
                  <c:v>77946</c:v>
                </c:pt>
                <c:pt idx="34">
                  <c:v>85052</c:v>
                </c:pt>
                <c:pt idx="35">
                  <c:v>85359</c:v>
                </c:pt>
                <c:pt idx="36">
                  <c:v>78374</c:v>
                </c:pt>
                <c:pt idx="37">
                  <c:v>78406</c:v>
                </c:pt>
                <c:pt idx="38">
                  <c:v>79779</c:v>
                </c:pt>
                <c:pt idx="39">
                  <c:v>86145</c:v>
                </c:pt>
                <c:pt idx="40">
                  <c:v>85235</c:v>
                </c:pt>
                <c:pt idx="41">
                  <c:v>78324</c:v>
                </c:pt>
                <c:pt idx="42">
                  <c:v>72776</c:v>
                </c:pt>
                <c:pt idx="43">
                  <c:v>70548</c:v>
                </c:pt>
                <c:pt idx="44">
                  <c:v>78495</c:v>
                </c:pt>
                <c:pt idx="45">
                  <c:v>76387</c:v>
                </c:pt>
                <c:pt idx="46">
                  <c:v>65796</c:v>
                </c:pt>
                <c:pt idx="47">
                  <c:v>75887</c:v>
                </c:pt>
                <c:pt idx="48">
                  <c:v>69723</c:v>
                </c:pt>
                <c:pt idx="49">
                  <c:v>65549</c:v>
                </c:pt>
                <c:pt idx="50">
                  <c:v>78434</c:v>
                </c:pt>
                <c:pt idx="51">
                  <c:v>80010</c:v>
                </c:pt>
                <c:pt idx="52">
                  <c:v>80384</c:v>
                </c:pt>
                <c:pt idx="53">
                  <c:v>77895</c:v>
                </c:pt>
                <c:pt idx="54">
                  <c:v>69521</c:v>
                </c:pt>
                <c:pt idx="55">
                  <c:v>86701</c:v>
                </c:pt>
                <c:pt idx="56">
                  <c:v>85432</c:v>
                </c:pt>
                <c:pt idx="57">
                  <c:v>81768</c:v>
                </c:pt>
                <c:pt idx="58">
                  <c:v>91476</c:v>
                </c:pt>
                <c:pt idx="59">
                  <c:v>83264</c:v>
                </c:pt>
                <c:pt idx="60">
                  <c:v>78180</c:v>
                </c:pt>
                <c:pt idx="61">
                  <c:v>72673</c:v>
                </c:pt>
                <c:pt idx="62">
                  <c:v>64275</c:v>
                </c:pt>
                <c:pt idx="63">
                  <c:v>67485</c:v>
                </c:pt>
                <c:pt idx="64">
                  <c:v>58596</c:v>
                </c:pt>
                <c:pt idx="65">
                  <c:v>71934</c:v>
                </c:pt>
                <c:pt idx="66">
                  <c:v>68930</c:v>
                </c:pt>
                <c:pt idx="67">
                  <c:v>57287</c:v>
                </c:pt>
                <c:pt idx="68">
                  <c:v>67890</c:v>
                </c:pt>
                <c:pt idx="69">
                  <c:v>57301</c:v>
                </c:pt>
                <c:pt idx="70">
                  <c:v>78686</c:v>
                </c:pt>
                <c:pt idx="71">
                  <c:v>89186</c:v>
                </c:pt>
                <c:pt idx="72">
                  <c:v>86508</c:v>
                </c:pt>
                <c:pt idx="73">
                  <c:v>76818</c:v>
                </c:pt>
                <c:pt idx="74">
                  <c:v>92298</c:v>
                </c:pt>
                <c:pt idx="75">
                  <c:v>89109</c:v>
                </c:pt>
                <c:pt idx="76">
                  <c:v>84677</c:v>
                </c:pt>
                <c:pt idx="77">
                  <c:v>83136</c:v>
                </c:pt>
                <c:pt idx="78">
                  <c:v>93266</c:v>
                </c:pt>
                <c:pt idx="79">
                  <c:v>90472</c:v>
                </c:pt>
                <c:pt idx="80">
                  <c:v>82796</c:v>
                </c:pt>
                <c:pt idx="81">
                  <c:v>77981</c:v>
                </c:pt>
                <c:pt idx="82">
                  <c:v>78807</c:v>
                </c:pt>
                <c:pt idx="83">
                  <c:v>71173</c:v>
                </c:pt>
                <c:pt idx="84">
                  <c:v>83259</c:v>
                </c:pt>
                <c:pt idx="85">
                  <c:v>83102</c:v>
                </c:pt>
                <c:pt idx="86">
                  <c:v>77948</c:v>
                </c:pt>
                <c:pt idx="87">
                  <c:v>70041</c:v>
                </c:pt>
                <c:pt idx="88">
                  <c:v>70307</c:v>
                </c:pt>
                <c:pt idx="89">
                  <c:v>74274</c:v>
                </c:pt>
                <c:pt idx="90">
                  <c:v>66805</c:v>
                </c:pt>
                <c:pt idx="91">
                  <c:v>66789</c:v>
                </c:pt>
                <c:pt idx="92">
                  <c:v>75202</c:v>
                </c:pt>
                <c:pt idx="93">
                  <c:v>70387</c:v>
                </c:pt>
                <c:pt idx="94">
                  <c:v>68999</c:v>
                </c:pt>
                <c:pt idx="95">
                  <c:v>59213</c:v>
                </c:pt>
                <c:pt idx="96">
                  <c:v>50045</c:v>
                </c:pt>
                <c:pt idx="97">
                  <c:v>62310</c:v>
                </c:pt>
                <c:pt idx="98">
                  <c:v>54078</c:v>
                </c:pt>
                <c:pt idx="99">
                  <c:v>59447</c:v>
                </c:pt>
                <c:pt idx="100">
                  <c:v>49669</c:v>
                </c:pt>
                <c:pt idx="101">
                  <c:v>42785</c:v>
                </c:pt>
                <c:pt idx="102">
                  <c:v>36302</c:v>
                </c:pt>
                <c:pt idx="103">
                  <c:v>56302</c:v>
                </c:pt>
                <c:pt idx="104">
                  <c:v>69539</c:v>
                </c:pt>
                <c:pt idx="105">
                  <c:v>76463</c:v>
                </c:pt>
                <c:pt idx="106">
                  <c:v>82957</c:v>
                </c:pt>
                <c:pt idx="107">
                  <c:v>79906</c:v>
                </c:pt>
                <c:pt idx="108">
                  <c:v>84217</c:v>
                </c:pt>
                <c:pt idx="109">
                  <c:v>73244</c:v>
                </c:pt>
                <c:pt idx="110">
                  <c:v>77856</c:v>
                </c:pt>
                <c:pt idx="111">
                  <c:v>79299</c:v>
                </c:pt>
                <c:pt idx="112">
                  <c:v>84091</c:v>
                </c:pt>
                <c:pt idx="113">
                  <c:v>86176</c:v>
                </c:pt>
                <c:pt idx="114">
                  <c:v>80478</c:v>
                </c:pt>
                <c:pt idx="115">
                  <c:v>72302</c:v>
                </c:pt>
                <c:pt idx="116">
                  <c:v>64268</c:v>
                </c:pt>
                <c:pt idx="117">
                  <c:v>71499</c:v>
                </c:pt>
                <c:pt idx="118">
                  <c:v>68996</c:v>
                </c:pt>
                <c:pt idx="119">
                  <c:v>65448</c:v>
                </c:pt>
                <c:pt idx="120">
                  <c:v>61139</c:v>
                </c:pt>
                <c:pt idx="121">
                  <c:v>57476</c:v>
                </c:pt>
                <c:pt idx="122">
                  <c:v>62206</c:v>
                </c:pt>
                <c:pt idx="123">
                  <c:v>61366</c:v>
                </c:pt>
                <c:pt idx="124">
                  <c:v>61279</c:v>
                </c:pt>
                <c:pt idx="125">
                  <c:v>54414</c:v>
                </c:pt>
                <c:pt idx="126">
                  <c:v>50084</c:v>
                </c:pt>
                <c:pt idx="127">
                  <c:v>48559</c:v>
                </c:pt>
                <c:pt idx="128">
                  <c:v>40618</c:v>
                </c:pt>
                <c:pt idx="129">
                  <c:v>41849</c:v>
                </c:pt>
                <c:pt idx="130">
                  <c:v>41796</c:v>
                </c:pt>
                <c:pt idx="131">
                  <c:v>41636</c:v>
                </c:pt>
                <c:pt idx="132">
                  <c:v>41719</c:v>
                </c:pt>
                <c:pt idx="133">
                  <c:v>36816</c:v>
                </c:pt>
                <c:pt idx="134">
                  <c:v>44733</c:v>
                </c:pt>
                <c:pt idx="135">
                  <c:v>40245</c:v>
                </c:pt>
                <c:pt idx="136">
                  <c:v>33495</c:v>
                </c:pt>
                <c:pt idx="137">
                  <c:v>32485</c:v>
                </c:pt>
                <c:pt idx="138">
                  <c:v>42769</c:v>
                </c:pt>
                <c:pt idx="139">
                  <c:v>43303</c:v>
                </c:pt>
                <c:pt idx="140">
                  <c:v>34203</c:v>
                </c:pt>
                <c:pt idx="141">
                  <c:v>43269</c:v>
                </c:pt>
                <c:pt idx="142">
                  <c:v>41884</c:v>
                </c:pt>
                <c:pt idx="143">
                  <c:v>40189</c:v>
                </c:pt>
                <c:pt idx="144">
                  <c:v>33062</c:v>
                </c:pt>
                <c:pt idx="145">
                  <c:v>50077</c:v>
                </c:pt>
                <c:pt idx="146">
                  <c:v>54159</c:v>
                </c:pt>
                <c:pt idx="147">
                  <c:v>64420</c:v>
                </c:pt>
                <c:pt idx="148">
                  <c:v>67790</c:v>
                </c:pt>
                <c:pt idx="149">
                  <c:v>57516</c:v>
                </c:pt>
                <c:pt idx="150">
                  <c:v>39214</c:v>
                </c:pt>
                <c:pt idx="151">
                  <c:v>33797</c:v>
                </c:pt>
                <c:pt idx="152">
                  <c:v>49367</c:v>
                </c:pt>
                <c:pt idx="153">
                  <c:v>40093</c:v>
                </c:pt>
                <c:pt idx="154">
                  <c:v>38338</c:v>
                </c:pt>
                <c:pt idx="155">
                  <c:v>38592</c:v>
                </c:pt>
                <c:pt idx="156">
                  <c:v>35113</c:v>
                </c:pt>
                <c:pt idx="157">
                  <c:v>30983</c:v>
                </c:pt>
                <c:pt idx="158">
                  <c:v>36299</c:v>
                </c:pt>
                <c:pt idx="159">
                  <c:v>47072</c:v>
                </c:pt>
                <c:pt idx="160">
                  <c:v>44175</c:v>
                </c:pt>
                <c:pt idx="161">
                  <c:v>48759</c:v>
                </c:pt>
                <c:pt idx="162">
                  <c:v>38770</c:v>
                </c:pt>
                <c:pt idx="163">
                  <c:v>43668</c:v>
                </c:pt>
                <c:pt idx="164">
                  <c:v>38247</c:v>
                </c:pt>
                <c:pt idx="165">
                  <c:v>35898</c:v>
                </c:pt>
                <c:pt idx="166">
                  <c:v>40549</c:v>
                </c:pt>
                <c:pt idx="167">
                  <c:v>48274</c:v>
                </c:pt>
                <c:pt idx="168">
                  <c:v>44344</c:v>
                </c:pt>
                <c:pt idx="169">
                  <c:v>46721</c:v>
                </c:pt>
                <c:pt idx="170">
                  <c:v>45474</c:v>
                </c:pt>
                <c:pt idx="171">
                  <c:v>39102</c:v>
                </c:pt>
                <c:pt idx="172">
                  <c:v>35885</c:v>
                </c:pt>
                <c:pt idx="173">
                  <c:v>48270</c:v>
                </c:pt>
                <c:pt idx="174">
                  <c:v>42836</c:v>
                </c:pt>
                <c:pt idx="175">
                  <c:v>45435</c:v>
                </c:pt>
                <c:pt idx="176">
                  <c:v>45133</c:v>
                </c:pt>
                <c:pt idx="177">
                  <c:v>39435</c:v>
                </c:pt>
                <c:pt idx="178">
                  <c:v>40931</c:v>
                </c:pt>
                <c:pt idx="179">
                  <c:v>40686</c:v>
                </c:pt>
                <c:pt idx="180">
                  <c:v>48434</c:v>
                </c:pt>
                <c:pt idx="181">
                  <c:v>45553</c:v>
                </c:pt>
                <c:pt idx="182">
                  <c:v>47690</c:v>
                </c:pt>
                <c:pt idx="183">
                  <c:v>44875</c:v>
                </c:pt>
                <c:pt idx="184">
                  <c:v>47042</c:v>
                </c:pt>
                <c:pt idx="185">
                  <c:v>38429</c:v>
                </c:pt>
                <c:pt idx="186">
                  <c:v>39377</c:v>
                </c:pt>
                <c:pt idx="187">
                  <c:v>46765</c:v>
                </c:pt>
                <c:pt idx="188">
                  <c:v>38359</c:v>
                </c:pt>
                <c:pt idx="189">
                  <c:v>49105</c:v>
                </c:pt>
                <c:pt idx="190">
                  <c:v>49758</c:v>
                </c:pt>
                <c:pt idx="191">
                  <c:v>47185</c:v>
                </c:pt>
                <c:pt idx="192">
                  <c:v>44904</c:v>
                </c:pt>
                <c:pt idx="193">
                  <c:v>39013</c:v>
                </c:pt>
                <c:pt idx="194">
                  <c:v>40463</c:v>
                </c:pt>
                <c:pt idx="195">
                  <c:v>43131</c:v>
                </c:pt>
                <c:pt idx="196">
                  <c:v>43947</c:v>
                </c:pt>
                <c:pt idx="197">
                  <c:v>52504</c:v>
                </c:pt>
                <c:pt idx="198">
                  <c:v>38189</c:v>
                </c:pt>
                <c:pt idx="199">
                  <c:v>44182</c:v>
                </c:pt>
                <c:pt idx="200">
                  <c:v>41023</c:v>
                </c:pt>
                <c:pt idx="201">
                  <c:v>48174</c:v>
                </c:pt>
                <c:pt idx="202">
                  <c:v>43027</c:v>
                </c:pt>
                <c:pt idx="203">
                  <c:v>45163</c:v>
                </c:pt>
                <c:pt idx="204">
                  <c:v>45212</c:v>
                </c:pt>
                <c:pt idx="205">
                  <c:v>42858</c:v>
                </c:pt>
                <c:pt idx="206">
                  <c:v>47750</c:v>
                </c:pt>
                <c:pt idx="207">
                  <c:v>43059</c:v>
                </c:pt>
                <c:pt idx="208">
                  <c:v>52006</c:v>
                </c:pt>
                <c:pt idx="209">
                  <c:v>53280</c:v>
                </c:pt>
                <c:pt idx="210">
                  <c:v>53844</c:v>
                </c:pt>
                <c:pt idx="211">
                  <c:v>52465</c:v>
                </c:pt>
                <c:pt idx="212">
                  <c:v>47448</c:v>
                </c:pt>
                <c:pt idx="213">
                  <c:v>44780</c:v>
                </c:pt>
                <c:pt idx="214">
                  <c:v>44075</c:v>
                </c:pt>
                <c:pt idx="215">
                  <c:v>42816</c:v>
                </c:pt>
                <c:pt idx="216">
                  <c:v>50213</c:v>
                </c:pt>
                <c:pt idx="217">
                  <c:v>43561</c:v>
                </c:pt>
                <c:pt idx="218">
                  <c:v>48857</c:v>
                </c:pt>
                <c:pt idx="219">
                  <c:v>52513</c:v>
                </c:pt>
                <c:pt idx="220">
                  <c:v>39309</c:v>
                </c:pt>
                <c:pt idx="221">
                  <c:v>42808</c:v>
                </c:pt>
                <c:pt idx="222">
                  <c:v>57237</c:v>
                </c:pt>
                <c:pt idx="223">
                  <c:v>54649</c:v>
                </c:pt>
                <c:pt idx="224">
                  <c:v>55683</c:v>
                </c:pt>
                <c:pt idx="225">
                  <c:v>54162</c:v>
                </c:pt>
                <c:pt idx="226">
                  <c:v>42256</c:v>
                </c:pt>
                <c:pt idx="227">
                  <c:v>45413</c:v>
                </c:pt>
                <c:pt idx="228">
                  <c:v>40782</c:v>
                </c:pt>
                <c:pt idx="229">
                  <c:v>46778</c:v>
                </c:pt>
                <c:pt idx="230">
                  <c:v>48727</c:v>
                </c:pt>
                <c:pt idx="231">
                  <c:v>53947</c:v>
                </c:pt>
                <c:pt idx="232">
                  <c:v>59624</c:v>
                </c:pt>
                <c:pt idx="233">
                  <c:v>56168</c:v>
                </c:pt>
                <c:pt idx="234">
                  <c:v>53935</c:v>
                </c:pt>
                <c:pt idx="235">
                  <c:v>52979</c:v>
                </c:pt>
                <c:pt idx="236">
                  <c:v>60460</c:v>
                </c:pt>
                <c:pt idx="237">
                  <c:v>48706</c:v>
                </c:pt>
                <c:pt idx="238">
                  <c:v>62331</c:v>
                </c:pt>
                <c:pt idx="239">
                  <c:v>62624</c:v>
                </c:pt>
                <c:pt idx="240">
                  <c:v>53824</c:v>
                </c:pt>
                <c:pt idx="241">
                  <c:v>55235</c:v>
                </c:pt>
                <c:pt idx="242">
                  <c:v>52401</c:v>
                </c:pt>
                <c:pt idx="243">
                  <c:v>58260</c:v>
                </c:pt>
                <c:pt idx="244">
                  <c:v>59114</c:v>
                </c:pt>
                <c:pt idx="245">
                  <c:v>62398</c:v>
                </c:pt>
                <c:pt idx="246">
                  <c:v>59924</c:v>
                </c:pt>
                <c:pt idx="247">
                  <c:v>61447</c:v>
                </c:pt>
                <c:pt idx="248">
                  <c:v>50483</c:v>
                </c:pt>
                <c:pt idx="249">
                  <c:v>52021</c:v>
                </c:pt>
                <c:pt idx="250">
                  <c:v>62738</c:v>
                </c:pt>
                <c:pt idx="251">
                  <c:v>59022</c:v>
                </c:pt>
                <c:pt idx="252">
                  <c:v>61903</c:v>
                </c:pt>
                <c:pt idx="253">
                  <c:v>62990</c:v>
                </c:pt>
                <c:pt idx="254">
                  <c:v>55132</c:v>
                </c:pt>
                <c:pt idx="255">
                  <c:v>52386</c:v>
                </c:pt>
                <c:pt idx="256">
                  <c:v>57522</c:v>
                </c:pt>
                <c:pt idx="257">
                  <c:v>59848</c:v>
                </c:pt>
                <c:pt idx="258">
                  <c:v>57703</c:v>
                </c:pt>
                <c:pt idx="259">
                  <c:v>59949</c:v>
                </c:pt>
                <c:pt idx="260">
                  <c:v>59038</c:v>
                </c:pt>
                <c:pt idx="261">
                  <c:v>60339</c:v>
                </c:pt>
                <c:pt idx="262">
                  <c:v>51870</c:v>
                </c:pt>
                <c:pt idx="263">
                  <c:v>50177</c:v>
                </c:pt>
                <c:pt idx="264">
                  <c:v>60049</c:v>
                </c:pt>
                <c:pt idx="265">
                  <c:v>64140</c:v>
                </c:pt>
                <c:pt idx="266">
                  <c:v>58594</c:v>
                </c:pt>
                <c:pt idx="267">
                  <c:v>49708</c:v>
                </c:pt>
                <c:pt idx="268">
                  <c:v>60435</c:v>
                </c:pt>
                <c:pt idx="269">
                  <c:v>0</c:v>
                </c:pt>
                <c:pt idx="270">
                  <c:v>58687</c:v>
                </c:pt>
                <c:pt idx="271">
                  <c:v>75520</c:v>
                </c:pt>
                <c:pt idx="272">
                  <c:v>72322</c:v>
                </c:pt>
                <c:pt idx="273">
                  <c:v>68493</c:v>
                </c:pt>
                <c:pt idx="274">
                  <c:v>66721</c:v>
                </c:pt>
                <c:pt idx="275">
                  <c:v>61173</c:v>
                </c:pt>
                <c:pt idx="276">
                  <c:v>71448</c:v>
                </c:pt>
                <c:pt idx="277">
                  <c:v>63228</c:v>
                </c:pt>
                <c:pt idx="278">
                  <c:v>65289</c:v>
                </c:pt>
                <c:pt idx="279">
                  <c:v>66998</c:v>
                </c:pt>
                <c:pt idx="280">
                  <c:v>61264</c:v>
                </c:pt>
                <c:pt idx="281">
                  <c:v>65925</c:v>
                </c:pt>
                <c:pt idx="282">
                  <c:v>68423</c:v>
                </c:pt>
                <c:pt idx="283">
                  <c:v>74478</c:v>
                </c:pt>
                <c:pt idx="284">
                  <c:v>59839</c:v>
                </c:pt>
                <c:pt idx="285">
                  <c:v>83399</c:v>
                </c:pt>
                <c:pt idx="286">
                  <c:v>69058</c:v>
                </c:pt>
                <c:pt idx="287">
                  <c:v>75579</c:v>
                </c:pt>
                <c:pt idx="288">
                  <c:v>69633</c:v>
                </c:pt>
                <c:pt idx="289">
                  <c:v>71627</c:v>
                </c:pt>
                <c:pt idx="290">
                  <c:v>74221</c:v>
                </c:pt>
                <c:pt idx="291">
                  <c:v>61606</c:v>
                </c:pt>
                <c:pt idx="292">
                  <c:v>76161</c:v>
                </c:pt>
                <c:pt idx="293">
                  <c:v>71552</c:v>
                </c:pt>
                <c:pt idx="294">
                  <c:v>79476</c:v>
                </c:pt>
                <c:pt idx="295">
                  <c:v>71132</c:v>
                </c:pt>
                <c:pt idx="296">
                  <c:v>68765</c:v>
                </c:pt>
                <c:pt idx="297">
                  <c:v>60404</c:v>
                </c:pt>
                <c:pt idx="298">
                  <c:v>68093</c:v>
                </c:pt>
                <c:pt idx="299">
                  <c:v>64947</c:v>
                </c:pt>
                <c:pt idx="300">
                  <c:v>69050</c:v>
                </c:pt>
                <c:pt idx="301">
                  <c:v>65306</c:v>
                </c:pt>
                <c:pt idx="302">
                  <c:v>77399</c:v>
                </c:pt>
                <c:pt idx="303">
                  <c:v>64544</c:v>
                </c:pt>
                <c:pt idx="304">
                  <c:v>63917</c:v>
                </c:pt>
                <c:pt idx="305">
                  <c:v>62309</c:v>
                </c:pt>
                <c:pt idx="306">
                  <c:v>69916</c:v>
                </c:pt>
                <c:pt idx="307">
                  <c:v>71452</c:v>
                </c:pt>
                <c:pt idx="308">
                  <c:v>56710</c:v>
                </c:pt>
                <c:pt idx="309">
                  <c:v>60143</c:v>
                </c:pt>
                <c:pt idx="310">
                  <c:v>64034</c:v>
                </c:pt>
                <c:pt idx="311">
                  <c:v>53419</c:v>
                </c:pt>
                <c:pt idx="312">
                  <c:v>61683</c:v>
                </c:pt>
                <c:pt idx="313">
                  <c:v>80779</c:v>
                </c:pt>
                <c:pt idx="314">
                  <c:v>82624</c:v>
                </c:pt>
                <c:pt idx="315">
                  <c:v>80764</c:v>
                </c:pt>
                <c:pt idx="316">
                  <c:v>83076</c:v>
                </c:pt>
                <c:pt idx="317">
                  <c:v>82459</c:v>
                </c:pt>
                <c:pt idx="318">
                  <c:v>70851</c:v>
                </c:pt>
                <c:pt idx="319">
                  <c:v>67110</c:v>
                </c:pt>
                <c:pt idx="320">
                  <c:v>79723</c:v>
                </c:pt>
                <c:pt idx="321">
                  <c:v>80376</c:v>
                </c:pt>
                <c:pt idx="322">
                  <c:v>81601</c:v>
                </c:pt>
                <c:pt idx="323">
                  <c:v>73828</c:v>
                </c:pt>
                <c:pt idx="324">
                  <c:v>86116</c:v>
                </c:pt>
                <c:pt idx="325">
                  <c:v>79956</c:v>
                </c:pt>
                <c:pt idx="326">
                  <c:v>66333</c:v>
                </c:pt>
                <c:pt idx="327">
                  <c:v>87443</c:v>
                </c:pt>
                <c:pt idx="328">
                  <c:v>91053</c:v>
                </c:pt>
                <c:pt idx="329">
                  <c:v>76941</c:v>
                </c:pt>
                <c:pt idx="330">
                  <c:v>88436</c:v>
                </c:pt>
                <c:pt idx="331">
                  <c:v>65181</c:v>
                </c:pt>
                <c:pt idx="332">
                  <c:v>68320</c:v>
                </c:pt>
                <c:pt idx="333">
                  <c:v>68948</c:v>
                </c:pt>
                <c:pt idx="334">
                  <c:v>73402</c:v>
                </c:pt>
                <c:pt idx="335">
                  <c:v>62283</c:v>
                </c:pt>
                <c:pt idx="336">
                  <c:v>78376</c:v>
                </c:pt>
                <c:pt idx="337">
                  <c:v>72202</c:v>
                </c:pt>
                <c:pt idx="338">
                  <c:v>66820</c:v>
                </c:pt>
                <c:pt idx="339">
                  <c:v>59135</c:v>
                </c:pt>
                <c:pt idx="340">
                  <c:v>55471</c:v>
                </c:pt>
                <c:pt idx="341">
                  <c:v>71970</c:v>
                </c:pt>
                <c:pt idx="342">
                  <c:v>62534</c:v>
                </c:pt>
                <c:pt idx="343">
                  <c:v>62793</c:v>
                </c:pt>
                <c:pt idx="344">
                  <c:v>57703</c:v>
                </c:pt>
                <c:pt idx="345">
                  <c:v>63992</c:v>
                </c:pt>
                <c:pt idx="346">
                  <c:v>51382</c:v>
                </c:pt>
                <c:pt idx="347">
                  <c:v>48116</c:v>
                </c:pt>
                <c:pt idx="348">
                  <c:v>60414</c:v>
                </c:pt>
                <c:pt idx="349">
                  <c:v>53714</c:v>
                </c:pt>
                <c:pt idx="350">
                  <c:v>45093</c:v>
                </c:pt>
                <c:pt idx="351">
                  <c:v>50452</c:v>
                </c:pt>
                <c:pt idx="352">
                  <c:v>43771</c:v>
                </c:pt>
                <c:pt idx="353">
                  <c:v>42620</c:v>
                </c:pt>
                <c:pt idx="354">
                  <c:v>45638</c:v>
                </c:pt>
                <c:pt idx="355">
                  <c:v>42605</c:v>
                </c:pt>
                <c:pt idx="356">
                  <c:v>48713</c:v>
                </c:pt>
                <c:pt idx="357">
                  <c:v>66476</c:v>
                </c:pt>
                <c:pt idx="358">
                  <c:v>75278</c:v>
                </c:pt>
                <c:pt idx="359">
                  <c:v>74680</c:v>
                </c:pt>
                <c:pt idx="360">
                  <c:v>68805</c:v>
                </c:pt>
                <c:pt idx="361">
                  <c:v>69890</c:v>
                </c:pt>
                <c:pt idx="362">
                  <c:v>72451</c:v>
                </c:pt>
                <c:pt idx="363">
                  <c:v>57178</c:v>
                </c:pt>
                <c:pt idx="364">
                  <c:v>61316</c:v>
                </c:pt>
              </c:numCache>
            </c:numRef>
          </c:val>
          <c:extLst>
            <c:ext xmlns:c16="http://schemas.microsoft.com/office/drawing/2014/chart" uri="{C3380CC4-5D6E-409C-BE32-E72D297353CC}">
              <c16:uniqueId val="{00000006-FA90-4DAE-B7D3-E4953655FF83}"/>
            </c:ext>
          </c:extLst>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54</c:v>
                </c:pt>
                <c:pt idx="1">
                  <c:v>183</c:v>
                </c:pt>
                <c:pt idx="2">
                  <c:v>1036</c:v>
                </c:pt>
                <c:pt idx="3">
                  <c:v>1651</c:v>
                </c:pt>
                <c:pt idx="4">
                  <c:v>1252</c:v>
                </c:pt>
                <c:pt idx="5">
                  <c:v>131</c:v>
                </c:pt>
                <c:pt idx="6">
                  <c:v>331</c:v>
                </c:pt>
                <c:pt idx="7">
                  <c:v>140</c:v>
                </c:pt>
                <c:pt idx="8">
                  <c:v>320</c:v>
                </c:pt>
                <c:pt idx="9">
                  <c:v>1780</c:v>
                </c:pt>
                <c:pt idx="10">
                  <c:v>1427</c:v>
                </c:pt>
                <c:pt idx="11">
                  <c:v>557</c:v>
                </c:pt>
                <c:pt idx="12">
                  <c:v>478</c:v>
                </c:pt>
                <c:pt idx="13">
                  <c:v>160</c:v>
                </c:pt>
                <c:pt idx="14">
                  <c:v>1241</c:v>
                </c:pt>
                <c:pt idx="15">
                  <c:v>464</c:v>
                </c:pt>
                <c:pt idx="16">
                  <c:v>2006</c:v>
                </c:pt>
                <c:pt idx="17">
                  <c:v>1707</c:v>
                </c:pt>
                <c:pt idx="18">
                  <c:v>427</c:v>
                </c:pt>
                <c:pt idx="19">
                  <c:v>109</c:v>
                </c:pt>
                <c:pt idx="20">
                  <c:v>473</c:v>
                </c:pt>
                <c:pt idx="21">
                  <c:v>372</c:v>
                </c:pt>
                <c:pt idx="22">
                  <c:v>2015</c:v>
                </c:pt>
                <c:pt idx="23">
                  <c:v>1397</c:v>
                </c:pt>
                <c:pt idx="24">
                  <c:v>1986</c:v>
                </c:pt>
                <c:pt idx="25">
                  <c:v>1297</c:v>
                </c:pt>
                <c:pt idx="26">
                  <c:v>395</c:v>
                </c:pt>
                <c:pt idx="27">
                  <c:v>1223</c:v>
                </c:pt>
                <c:pt idx="28">
                  <c:v>444</c:v>
                </c:pt>
                <c:pt idx="29">
                  <c:v>1427</c:v>
                </c:pt>
                <c:pt idx="30">
                  <c:v>2227</c:v>
                </c:pt>
                <c:pt idx="31">
                  <c:v>2207</c:v>
                </c:pt>
                <c:pt idx="32">
                  <c:v>2133</c:v>
                </c:pt>
                <c:pt idx="33">
                  <c:v>579</c:v>
                </c:pt>
                <c:pt idx="34">
                  <c:v>951</c:v>
                </c:pt>
                <c:pt idx="35">
                  <c:v>643</c:v>
                </c:pt>
                <c:pt idx="36">
                  <c:v>1189</c:v>
                </c:pt>
                <c:pt idx="37">
                  <c:v>508</c:v>
                </c:pt>
                <c:pt idx="38">
                  <c:v>674</c:v>
                </c:pt>
                <c:pt idx="39">
                  <c:v>420</c:v>
                </c:pt>
                <c:pt idx="40">
                  <c:v>380</c:v>
                </c:pt>
                <c:pt idx="41">
                  <c:v>938</c:v>
                </c:pt>
                <c:pt idx="42">
                  <c:v>523</c:v>
                </c:pt>
                <c:pt idx="43">
                  <c:v>620</c:v>
                </c:pt>
                <c:pt idx="44">
                  <c:v>168</c:v>
                </c:pt>
                <c:pt idx="45">
                  <c:v>797</c:v>
                </c:pt>
                <c:pt idx="46">
                  <c:v>710</c:v>
                </c:pt>
                <c:pt idx="47">
                  <c:v>907</c:v>
                </c:pt>
                <c:pt idx="48">
                  <c:v>393</c:v>
                </c:pt>
                <c:pt idx="49">
                  <c:v>1015</c:v>
                </c:pt>
                <c:pt idx="50">
                  <c:v>2190</c:v>
                </c:pt>
                <c:pt idx="51">
                  <c:v>1446</c:v>
                </c:pt>
                <c:pt idx="52">
                  <c:v>870</c:v>
                </c:pt>
                <c:pt idx="53">
                  <c:v>1955</c:v>
                </c:pt>
                <c:pt idx="54">
                  <c:v>411</c:v>
                </c:pt>
                <c:pt idx="55">
                  <c:v>913</c:v>
                </c:pt>
                <c:pt idx="56">
                  <c:v>1806</c:v>
                </c:pt>
                <c:pt idx="57">
                  <c:v>1974</c:v>
                </c:pt>
                <c:pt idx="58">
                  <c:v>1503</c:v>
                </c:pt>
                <c:pt idx="59">
                  <c:v>1448</c:v>
                </c:pt>
                <c:pt idx="60">
                  <c:v>2330</c:v>
                </c:pt>
                <c:pt idx="61">
                  <c:v>1752</c:v>
                </c:pt>
                <c:pt idx="62">
                  <c:v>654</c:v>
                </c:pt>
                <c:pt idx="63">
                  <c:v>1309</c:v>
                </c:pt>
                <c:pt idx="64">
                  <c:v>2141</c:v>
                </c:pt>
                <c:pt idx="65">
                  <c:v>2612</c:v>
                </c:pt>
                <c:pt idx="66">
                  <c:v>2115</c:v>
                </c:pt>
                <c:pt idx="67">
                  <c:v>230</c:v>
                </c:pt>
                <c:pt idx="68">
                  <c:v>1132</c:v>
                </c:pt>
                <c:pt idx="69">
                  <c:v>1818</c:v>
                </c:pt>
                <c:pt idx="70">
                  <c:v>2384</c:v>
                </c:pt>
                <c:pt idx="71">
                  <c:v>2365</c:v>
                </c:pt>
                <c:pt idx="72">
                  <c:v>2062</c:v>
                </c:pt>
                <c:pt idx="73">
                  <c:v>1838</c:v>
                </c:pt>
                <c:pt idx="74">
                  <c:v>427</c:v>
                </c:pt>
                <c:pt idx="75">
                  <c:v>2254</c:v>
                </c:pt>
                <c:pt idx="76">
                  <c:v>2408</c:v>
                </c:pt>
                <c:pt idx="77">
                  <c:v>667</c:v>
                </c:pt>
                <c:pt idx="78">
                  <c:v>628</c:v>
                </c:pt>
                <c:pt idx="79">
                  <c:v>1791</c:v>
                </c:pt>
                <c:pt idx="80">
                  <c:v>708</c:v>
                </c:pt>
                <c:pt idx="81">
                  <c:v>1851</c:v>
                </c:pt>
                <c:pt idx="82">
                  <c:v>2172</c:v>
                </c:pt>
                <c:pt idx="83">
                  <c:v>1450</c:v>
                </c:pt>
                <c:pt idx="84">
                  <c:v>1288</c:v>
                </c:pt>
                <c:pt idx="85">
                  <c:v>2361</c:v>
                </c:pt>
                <c:pt idx="86">
                  <c:v>2503</c:v>
                </c:pt>
                <c:pt idx="87">
                  <c:v>2336</c:v>
                </c:pt>
                <c:pt idx="88">
                  <c:v>1539</c:v>
                </c:pt>
                <c:pt idx="89">
                  <c:v>1039</c:v>
                </c:pt>
                <c:pt idx="90">
                  <c:v>1164</c:v>
                </c:pt>
                <c:pt idx="91">
                  <c:v>1882</c:v>
                </c:pt>
                <c:pt idx="92">
                  <c:v>2462</c:v>
                </c:pt>
                <c:pt idx="93">
                  <c:v>766</c:v>
                </c:pt>
                <c:pt idx="94">
                  <c:v>2623</c:v>
                </c:pt>
                <c:pt idx="95">
                  <c:v>2392</c:v>
                </c:pt>
                <c:pt idx="96">
                  <c:v>2037</c:v>
                </c:pt>
                <c:pt idx="97">
                  <c:v>587</c:v>
                </c:pt>
                <c:pt idx="98">
                  <c:v>1570</c:v>
                </c:pt>
                <c:pt idx="99">
                  <c:v>1863</c:v>
                </c:pt>
                <c:pt idx="100">
                  <c:v>1639</c:v>
                </c:pt>
                <c:pt idx="101">
                  <c:v>1426</c:v>
                </c:pt>
                <c:pt idx="102">
                  <c:v>1192</c:v>
                </c:pt>
                <c:pt idx="103">
                  <c:v>1493</c:v>
                </c:pt>
                <c:pt idx="104">
                  <c:v>1090</c:v>
                </c:pt>
                <c:pt idx="105">
                  <c:v>1639</c:v>
                </c:pt>
                <c:pt idx="106">
                  <c:v>1719</c:v>
                </c:pt>
                <c:pt idx="107">
                  <c:v>1477</c:v>
                </c:pt>
                <c:pt idx="108">
                  <c:v>2009</c:v>
                </c:pt>
                <c:pt idx="109">
                  <c:v>1813</c:v>
                </c:pt>
                <c:pt idx="110">
                  <c:v>2195</c:v>
                </c:pt>
                <c:pt idx="111">
                  <c:v>905</c:v>
                </c:pt>
                <c:pt idx="112">
                  <c:v>1203</c:v>
                </c:pt>
                <c:pt idx="113">
                  <c:v>1480</c:v>
                </c:pt>
                <c:pt idx="114">
                  <c:v>1782</c:v>
                </c:pt>
                <c:pt idx="115">
                  <c:v>2454</c:v>
                </c:pt>
                <c:pt idx="116">
                  <c:v>2602</c:v>
                </c:pt>
                <c:pt idx="117">
                  <c:v>2448</c:v>
                </c:pt>
                <c:pt idx="118">
                  <c:v>2304</c:v>
                </c:pt>
                <c:pt idx="119">
                  <c:v>1615</c:v>
                </c:pt>
                <c:pt idx="120">
                  <c:v>1194</c:v>
                </c:pt>
                <c:pt idx="121">
                  <c:v>1274</c:v>
                </c:pt>
                <c:pt idx="122">
                  <c:v>2333</c:v>
                </c:pt>
                <c:pt idx="123">
                  <c:v>2335</c:v>
                </c:pt>
                <c:pt idx="124">
                  <c:v>564</c:v>
                </c:pt>
                <c:pt idx="125">
                  <c:v>1198</c:v>
                </c:pt>
                <c:pt idx="126">
                  <c:v>1987</c:v>
                </c:pt>
                <c:pt idx="127">
                  <c:v>2589</c:v>
                </c:pt>
                <c:pt idx="128">
                  <c:v>2618</c:v>
                </c:pt>
                <c:pt idx="129">
                  <c:v>2230</c:v>
                </c:pt>
                <c:pt idx="130">
                  <c:v>2459</c:v>
                </c:pt>
                <c:pt idx="131">
                  <c:v>2373</c:v>
                </c:pt>
                <c:pt idx="132">
                  <c:v>2040</c:v>
                </c:pt>
                <c:pt idx="133">
                  <c:v>2173</c:v>
                </c:pt>
                <c:pt idx="134">
                  <c:v>2105</c:v>
                </c:pt>
                <c:pt idx="135">
                  <c:v>2298</c:v>
                </c:pt>
                <c:pt idx="136">
                  <c:v>2278</c:v>
                </c:pt>
                <c:pt idx="137">
                  <c:v>1732</c:v>
                </c:pt>
                <c:pt idx="138">
                  <c:v>1140</c:v>
                </c:pt>
                <c:pt idx="139">
                  <c:v>1270</c:v>
                </c:pt>
                <c:pt idx="140">
                  <c:v>1188</c:v>
                </c:pt>
                <c:pt idx="141">
                  <c:v>2009</c:v>
                </c:pt>
                <c:pt idx="142">
                  <c:v>679</c:v>
                </c:pt>
                <c:pt idx="143">
                  <c:v>1242</c:v>
                </c:pt>
                <c:pt idx="144">
                  <c:v>1903</c:v>
                </c:pt>
                <c:pt idx="145">
                  <c:v>1425</c:v>
                </c:pt>
                <c:pt idx="146">
                  <c:v>1588</c:v>
                </c:pt>
                <c:pt idx="147">
                  <c:v>933</c:v>
                </c:pt>
                <c:pt idx="148">
                  <c:v>1888</c:v>
                </c:pt>
                <c:pt idx="149">
                  <c:v>2037</c:v>
                </c:pt>
                <c:pt idx="150">
                  <c:v>2126</c:v>
                </c:pt>
                <c:pt idx="151">
                  <c:v>1698</c:v>
                </c:pt>
                <c:pt idx="152">
                  <c:v>1873</c:v>
                </c:pt>
                <c:pt idx="153">
                  <c:v>1967</c:v>
                </c:pt>
                <c:pt idx="154">
                  <c:v>1934</c:v>
                </c:pt>
                <c:pt idx="155">
                  <c:v>1914</c:v>
                </c:pt>
                <c:pt idx="156">
                  <c:v>2183</c:v>
                </c:pt>
                <c:pt idx="157">
                  <c:v>2430</c:v>
                </c:pt>
                <c:pt idx="158">
                  <c:v>1580</c:v>
                </c:pt>
                <c:pt idx="159">
                  <c:v>2162</c:v>
                </c:pt>
                <c:pt idx="160">
                  <c:v>2266</c:v>
                </c:pt>
                <c:pt idx="161">
                  <c:v>2172</c:v>
                </c:pt>
                <c:pt idx="162">
                  <c:v>1630</c:v>
                </c:pt>
                <c:pt idx="163">
                  <c:v>1823</c:v>
                </c:pt>
                <c:pt idx="164">
                  <c:v>1981</c:v>
                </c:pt>
                <c:pt idx="165">
                  <c:v>1907</c:v>
                </c:pt>
                <c:pt idx="166">
                  <c:v>2007</c:v>
                </c:pt>
                <c:pt idx="167">
                  <c:v>1541</c:v>
                </c:pt>
                <c:pt idx="168">
                  <c:v>1267</c:v>
                </c:pt>
                <c:pt idx="169">
                  <c:v>1486</c:v>
                </c:pt>
                <c:pt idx="170">
                  <c:v>1982</c:v>
                </c:pt>
                <c:pt idx="171">
                  <c:v>1925</c:v>
                </c:pt>
                <c:pt idx="172">
                  <c:v>1860</c:v>
                </c:pt>
                <c:pt idx="173">
                  <c:v>1946</c:v>
                </c:pt>
                <c:pt idx="174">
                  <c:v>1476</c:v>
                </c:pt>
                <c:pt idx="175">
                  <c:v>1290</c:v>
                </c:pt>
                <c:pt idx="176">
                  <c:v>1324</c:v>
                </c:pt>
                <c:pt idx="177">
                  <c:v>1415</c:v>
                </c:pt>
                <c:pt idx="178">
                  <c:v>626</c:v>
                </c:pt>
                <c:pt idx="179">
                  <c:v>1743</c:v>
                </c:pt>
                <c:pt idx="180">
                  <c:v>1789</c:v>
                </c:pt>
                <c:pt idx="181">
                  <c:v>1343</c:v>
                </c:pt>
                <c:pt idx="182">
                  <c:v>1901</c:v>
                </c:pt>
                <c:pt idx="183">
                  <c:v>2040</c:v>
                </c:pt>
                <c:pt idx="184">
                  <c:v>1930</c:v>
                </c:pt>
                <c:pt idx="185">
                  <c:v>1926</c:v>
                </c:pt>
                <c:pt idx="186">
                  <c:v>1705</c:v>
                </c:pt>
                <c:pt idx="187">
                  <c:v>1806</c:v>
                </c:pt>
                <c:pt idx="188">
                  <c:v>1589</c:v>
                </c:pt>
                <c:pt idx="189">
                  <c:v>1311</c:v>
                </c:pt>
                <c:pt idx="190">
                  <c:v>1161</c:v>
                </c:pt>
                <c:pt idx="191">
                  <c:v>1186</c:v>
                </c:pt>
                <c:pt idx="192">
                  <c:v>1787</c:v>
                </c:pt>
                <c:pt idx="193">
                  <c:v>1420</c:v>
                </c:pt>
                <c:pt idx="194">
                  <c:v>2044</c:v>
                </c:pt>
                <c:pt idx="195">
                  <c:v>1636</c:v>
                </c:pt>
                <c:pt idx="196">
                  <c:v>865</c:v>
                </c:pt>
                <c:pt idx="197">
                  <c:v>1673</c:v>
                </c:pt>
                <c:pt idx="198">
                  <c:v>590</c:v>
                </c:pt>
                <c:pt idx="199">
                  <c:v>1281</c:v>
                </c:pt>
                <c:pt idx="200">
                  <c:v>1672</c:v>
                </c:pt>
                <c:pt idx="201">
                  <c:v>1719</c:v>
                </c:pt>
                <c:pt idx="202">
                  <c:v>1288</c:v>
                </c:pt>
                <c:pt idx="203">
                  <c:v>1000</c:v>
                </c:pt>
                <c:pt idx="204">
                  <c:v>778</c:v>
                </c:pt>
                <c:pt idx="205">
                  <c:v>549</c:v>
                </c:pt>
                <c:pt idx="206">
                  <c:v>1082</c:v>
                </c:pt>
                <c:pt idx="207">
                  <c:v>1043</c:v>
                </c:pt>
                <c:pt idx="208">
                  <c:v>872</c:v>
                </c:pt>
                <c:pt idx="209">
                  <c:v>1005</c:v>
                </c:pt>
                <c:pt idx="210">
                  <c:v>989</c:v>
                </c:pt>
                <c:pt idx="211">
                  <c:v>1189</c:v>
                </c:pt>
                <c:pt idx="212">
                  <c:v>1224</c:v>
                </c:pt>
                <c:pt idx="213">
                  <c:v>1721</c:v>
                </c:pt>
                <c:pt idx="214">
                  <c:v>1885</c:v>
                </c:pt>
                <c:pt idx="215">
                  <c:v>1911</c:v>
                </c:pt>
                <c:pt idx="216">
                  <c:v>1698</c:v>
                </c:pt>
                <c:pt idx="217">
                  <c:v>1737</c:v>
                </c:pt>
                <c:pt idx="218">
                  <c:v>1538</c:v>
                </c:pt>
                <c:pt idx="219">
                  <c:v>1592</c:v>
                </c:pt>
                <c:pt idx="220">
                  <c:v>646</c:v>
                </c:pt>
                <c:pt idx="221">
                  <c:v>555</c:v>
                </c:pt>
                <c:pt idx="222">
                  <c:v>1403</c:v>
                </c:pt>
                <c:pt idx="223">
                  <c:v>1340</c:v>
                </c:pt>
                <c:pt idx="224">
                  <c:v>940</c:v>
                </c:pt>
                <c:pt idx="225">
                  <c:v>1656</c:v>
                </c:pt>
                <c:pt idx="226">
                  <c:v>1495</c:v>
                </c:pt>
                <c:pt idx="227">
                  <c:v>1386</c:v>
                </c:pt>
                <c:pt idx="228">
                  <c:v>1779</c:v>
                </c:pt>
                <c:pt idx="229">
                  <c:v>1986</c:v>
                </c:pt>
                <c:pt idx="230">
                  <c:v>926</c:v>
                </c:pt>
                <c:pt idx="231">
                  <c:v>276</c:v>
                </c:pt>
                <c:pt idx="232">
                  <c:v>313</c:v>
                </c:pt>
                <c:pt idx="233">
                  <c:v>348</c:v>
                </c:pt>
                <c:pt idx="234">
                  <c:v>602</c:v>
                </c:pt>
                <c:pt idx="235">
                  <c:v>1528</c:v>
                </c:pt>
                <c:pt idx="236">
                  <c:v>679</c:v>
                </c:pt>
                <c:pt idx="237">
                  <c:v>1557</c:v>
                </c:pt>
                <c:pt idx="238">
                  <c:v>1992</c:v>
                </c:pt>
                <c:pt idx="239">
                  <c:v>2002</c:v>
                </c:pt>
                <c:pt idx="240">
                  <c:v>1870</c:v>
                </c:pt>
                <c:pt idx="241">
                  <c:v>1866</c:v>
                </c:pt>
                <c:pt idx="242">
                  <c:v>1465</c:v>
                </c:pt>
                <c:pt idx="243">
                  <c:v>1949</c:v>
                </c:pt>
                <c:pt idx="244">
                  <c:v>1845</c:v>
                </c:pt>
                <c:pt idx="245">
                  <c:v>1658</c:v>
                </c:pt>
                <c:pt idx="246">
                  <c:v>875</c:v>
                </c:pt>
                <c:pt idx="247">
                  <c:v>238</c:v>
                </c:pt>
                <c:pt idx="248">
                  <c:v>217</c:v>
                </c:pt>
                <c:pt idx="249">
                  <c:v>510</c:v>
                </c:pt>
                <c:pt idx="250">
                  <c:v>909</c:v>
                </c:pt>
                <c:pt idx="251">
                  <c:v>1854</c:v>
                </c:pt>
                <c:pt idx="252">
                  <c:v>1799</c:v>
                </c:pt>
                <c:pt idx="253">
                  <c:v>949</c:v>
                </c:pt>
                <c:pt idx="254">
                  <c:v>1805</c:v>
                </c:pt>
                <c:pt idx="255">
                  <c:v>1796</c:v>
                </c:pt>
                <c:pt idx="256">
                  <c:v>1268</c:v>
                </c:pt>
                <c:pt idx="257">
                  <c:v>981</c:v>
                </c:pt>
                <c:pt idx="258">
                  <c:v>1280</c:v>
                </c:pt>
                <c:pt idx="259">
                  <c:v>1388</c:v>
                </c:pt>
                <c:pt idx="260">
                  <c:v>1399</c:v>
                </c:pt>
                <c:pt idx="261">
                  <c:v>882</c:v>
                </c:pt>
                <c:pt idx="262">
                  <c:v>200</c:v>
                </c:pt>
                <c:pt idx="263">
                  <c:v>365</c:v>
                </c:pt>
                <c:pt idx="264">
                  <c:v>380</c:v>
                </c:pt>
                <c:pt idx="265">
                  <c:v>328</c:v>
                </c:pt>
                <c:pt idx="266">
                  <c:v>89</c:v>
                </c:pt>
                <c:pt idx="267">
                  <c:v>475</c:v>
                </c:pt>
                <c:pt idx="268">
                  <c:v>1364</c:v>
                </c:pt>
                <c:pt idx="269">
                  <c:v>0</c:v>
                </c:pt>
                <c:pt idx="270">
                  <c:v>1595</c:v>
                </c:pt>
                <c:pt idx="271">
                  <c:v>1602</c:v>
                </c:pt>
                <c:pt idx="272">
                  <c:v>1496</c:v>
                </c:pt>
                <c:pt idx="273">
                  <c:v>1432</c:v>
                </c:pt>
                <c:pt idx="274">
                  <c:v>958</c:v>
                </c:pt>
                <c:pt idx="275">
                  <c:v>1408</c:v>
                </c:pt>
                <c:pt idx="276">
                  <c:v>1140</c:v>
                </c:pt>
                <c:pt idx="277">
                  <c:v>1144</c:v>
                </c:pt>
                <c:pt idx="278">
                  <c:v>655</c:v>
                </c:pt>
                <c:pt idx="279">
                  <c:v>298</c:v>
                </c:pt>
                <c:pt idx="280">
                  <c:v>627</c:v>
                </c:pt>
                <c:pt idx="281">
                  <c:v>1406</c:v>
                </c:pt>
                <c:pt idx="282">
                  <c:v>1398</c:v>
                </c:pt>
                <c:pt idx="283">
                  <c:v>898</c:v>
                </c:pt>
                <c:pt idx="284">
                  <c:v>1380</c:v>
                </c:pt>
                <c:pt idx="285">
                  <c:v>1362</c:v>
                </c:pt>
                <c:pt idx="286">
                  <c:v>1417</c:v>
                </c:pt>
                <c:pt idx="287">
                  <c:v>1393</c:v>
                </c:pt>
                <c:pt idx="288">
                  <c:v>1383</c:v>
                </c:pt>
                <c:pt idx="289">
                  <c:v>933</c:v>
                </c:pt>
                <c:pt idx="290">
                  <c:v>843</c:v>
                </c:pt>
                <c:pt idx="291">
                  <c:v>174</c:v>
                </c:pt>
                <c:pt idx="292">
                  <c:v>1346</c:v>
                </c:pt>
                <c:pt idx="293">
                  <c:v>1158</c:v>
                </c:pt>
                <c:pt idx="294">
                  <c:v>498</c:v>
                </c:pt>
                <c:pt idx="295">
                  <c:v>1160</c:v>
                </c:pt>
                <c:pt idx="296">
                  <c:v>533</c:v>
                </c:pt>
                <c:pt idx="297">
                  <c:v>1034</c:v>
                </c:pt>
                <c:pt idx="298">
                  <c:v>147</c:v>
                </c:pt>
                <c:pt idx="299">
                  <c:v>305</c:v>
                </c:pt>
                <c:pt idx="300">
                  <c:v>1263</c:v>
                </c:pt>
                <c:pt idx="301">
                  <c:v>1102</c:v>
                </c:pt>
                <c:pt idx="302">
                  <c:v>209</c:v>
                </c:pt>
                <c:pt idx="303">
                  <c:v>273</c:v>
                </c:pt>
                <c:pt idx="304">
                  <c:v>1099</c:v>
                </c:pt>
                <c:pt idx="305">
                  <c:v>909</c:v>
                </c:pt>
                <c:pt idx="306">
                  <c:v>707</c:v>
                </c:pt>
                <c:pt idx="307">
                  <c:v>1068</c:v>
                </c:pt>
                <c:pt idx="308">
                  <c:v>1173</c:v>
                </c:pt>
                <c:pt idx="309">
                  <c:v>1180</c:v>
                </c:pt>
                <c:pt idx="310">
                  <c:v>566</c:v>
                </c:pt>
                <c:pt idx="311">
                  <c:v>865</c:v>
                </c:pt>
                <c:pt idx="312">
                  <c:v>629</c:v>
                </c:pt>
                <c:pt idx="313">
                  <c:v>227</c:v>
                </c:pt>
                <c:pt idx="314">
                  <c:v>331</c:v>
                </c:pt>
                <c:pt idx="315">
                  <c:v>149</c:v>
                </c:pt>
                <c:pt idx="316">
                  <c:v>1177</c:v>
                </c:pt>
                <c:pt idx="317">
                  <c:v>1069</c:v>
                </c:pt>
                <c:pt idx="318">
                  <c:v>208</c:v>
                </c:pt>
                <c:pt idx="319">
                  <c:v>214</c:v>
                </c:pt>
                <c:pt idx="320">
                  <c:v>1055</c:v>
                </c:pt>
                <c:pt idx="321">
                  <c:v>1242</c:v>
                </c:pt>
                <c:pt idx="322">
                  <c:v>305</c:v>
                </c:pt>
                <c:pt idx="323">
                  <c:v>916</c:v>
                </c:pt>
                <c:pt idx="324">
                  <c:v>1322</c:v>
                </c:pt>
                <c:pt idx="325">
                  <c:v>1247</c:v>
                </c:pt>
                <c:pt idx="326">
                  <c:v>1152</c:v>
                </c:pt>
                <c:pt idx="327">
                  <c:v>775</c:v>
                </c:pt>
                <c:pt idx="328">
                  <c:v>660</c:v>
                </c:pt>
                <c:pt idx="329">
                  <c:v>519</c:v>
                </c:pt>
                <c:pt idx="330">
                  <c:v>120</c:v>
                </c:pt>
                <c:pt idx="331">
                  <c:v>692</c:v>
                </c:pt>
                <c:pt idx="332">
                  <c:v>293</c:v>
                </c:pt>
                <c:pt idx="333">
                  <c:v>1253</c:v>
                </c:pt>
                <c:pt idx="334">
                  <c:v>834</c:v>
                </c:pt>
                <c:pt idx="335">
                  <c:v>1174</c:v>
                </c:pt>
                <c:pt idx="336">
                  <c:v>876</c:v>
                </c:pt>
                <c:pt idx="337">
                  <c:v>116</c:v>
                </c:pt>
                <c:pt idx="338">
                  <c:v>221</c:v>
                </c:pt>
                <c:pt idx="339">
                  <c:v>126</c:v>
                </c:pt>
                <c:pt idx="340">
                  <c:v>388</c:v>
                </c:pt>
                <c:pt idx="341">
                  <c:v>153</c:v>
                </c:pt>
                <c:pt idx="342">
                  <c:v>1053</c:v>
                </c:pt>
                <c:pt idx="343">
                  <c:v>1332</c:v>
                </c:pt>
                <c:pt idx="344">
                  <c:v>1198</c:v>
                </c:pt>
                <c:pt idx="345">
                  <c:v>917</c:v>
                </c:pt>
                <c:pt idx="346">
                  <c:v>474</c:v>
                </c:pt>
                <c:pt idx="347">
                  <c:v>1234</c:v>
                </c:pt>
                <c:pt idx="348">
                  <c:v>1243</c:v>
                </c:pt>
                <c:pt idx="349">
                  <c:v>600</c:v>
                </c:pt>
                <c:pt idx="350">
                  <c:v>654</c:v>
                </c:pt>
                <c:pt idx="351">
                  <c:v>314</c:v>
                </c:pt>
                <c:pt idx="352">
                  <c:v>1098</c:v>
                </c:pt>
                <c:pt idx="353">
                  <c:v>1254</c:v>
                </c:pt>
                <c:pt idx="354">
                  <c:v>184</c:v>
                </c:pt>
                <c:pt idx="355">
                  <c:v>283</c:v>
                </c:pt>
                <c:pt idx="356">
                  <c:v>1240</c:v>
                </c:pt>
                <c:pt idx="357">
                  <c:v>495</c:v>
                </c:pt>
                <c:pt idx="358">
                  <c:v>1298</c:v>
                </c:pt>
                <c:pt idx="359">
                  <c:v>1387</c:v>
                </c:pt>
                <c:pt idx="360">
                  <c:v>289</c:v>
                </c:pt>
                <c:pt idx="361">
                  <c:v>281</c:v>
                </c:pt>
                <c:pt idx="362">
                  <c:v>201</c:v>
                </c:pt>
                <c:pt idx="363">
                  <c:v>1493</c:v>
                </c:pt>
                <c:pt idx="364">
                  <c:v>1595</c:v>
                </c:pt>
              </c:numCache>
            </c:numRef>
          </c:val>
          <c:extLst>
            <c:ext xmlns:c16="http://schemas.microsoft.com/office/drawing/2014/chart" uri="{C3380CC4-5D6E-409C-BE32-E72D297353CC}">
              <c16:uniqueId val="{00000007-FA90-4DAE-B7D3-E4953655FF83}"/>
            </c:ext>
          </c:extLst>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8-FA90-4DAE-B7D3-E4953655FF83}"/>
            </c:ext>
          </c:extLst>
        </c:ser>
        <c:dLbls>
          <c:showLegendKey val="0"/>
          <c:showVal val="0"/>
          <c:showCatName val="0"/>
          <c:showSerName val="0"/>
          <c:showPercent val="0"/>
          <c:showBubbleSize val="0"/>
        </c:dLbls>
        <c:gapWidth val="0"/>
        <c:overlap val="100"/>
        <c:axId val="-104646960"/>
        <c:axId val="-10464532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94448</c:v>
                </c:pt>
                <c:pt idx="1">
                  <c:v>433853</c:v>
                </c:pt>
                <c:pt idx="2">
                  <c:v>511909</c:v>
                </c:pt>
                <c:pt idx="3">
                  <c:v>480788</c:v>
                </c:pt>
                <c:pt idx="4">
                  <c:v>429025</c:v>
                </c:pt>
                <c:pt idx="5">
                  <c:v>425361</c:v>
                </c:pt>
                <c:pt idx="6">
                  <c:v>429585</c:v>
                </c:pt>
                <c:pt idx="7">
                  <c:v>441558</c:v>
                </c:pt>
                <c:pt idx="8">
                  <c:v>446988</c:v>
                </c:pt>
                <c:pt idx="9">
                  <c:v>516147</c:v>
                </c:pt>
                <c:pt idx="10">
                  <c:v>480873</c:v>
                </c:pt>
                <c:pt idx="11">
                  <c:v>402169</c:v>
                </c:pt>
                <c:pt idx="12">
                  <c:v>417650</c:v>
                </c:pt>
                <c:pt idx="13">
                  <c:v>405471</c:v>
                </c:pt>
                <c:pt idx="14">
                  <c:v>447086</c:v>
                </c:pt>
                <c:pt idx="15">
                  <c:v>493142</c:v>
                </c:pt>
                <c:pt idx="16">
                  <c:v>519200</c:v>
                </c:pt>
                <c:pt idx="17">
                  <c:v>473121</c:v>
                </c:pt>
                <c:pt idx="18">
                  <c:v>432139</c:v>
                </c:pt>
                <c:pt idx="19">
                  <c:v>440013</c:v>
                </c:pt>
                <c:pt idx="20">
                  <c:v>407337</c:v>
                </c:pt>
                <c:pt idx="21">
                  <c:v>461607</c:v>
                </c:pt>
                <c:pt idx="22">
                  <c:v>493173</c:v>
                </c:pt>
                <c:pt idx="23">
                  <c:v>473349</c:v>
                </c:pt>
                <c:pt idx="24">
                  <c:v>441434</c:v>
                </c:pt>
                <c:pt idx="25">
                  <c:v>404078</c:v>
                </c:pt>
                <c:pt idx="26">
                  <c:v>395203</c:v>
                </c:pt>
                <c:pt idx="27">
                  <c:v>366132</c:v>
                </c:pt>
                <c:pt idx="28">
                  <c:v>379489</c:v>
                </c:pt>
                <c:pt idx="29">
                  <c:v>387428</c:v>
                </c:pt>
                <c:pt idx="30">
                  <c:v>414634</c:v>
                </c:pt>
                <c:pt idx="31">
                  <c:v>411368</c:v>
                </c:pt>
                <c:pt idx="32">
                  <c:v>370124</c:v>
                </c:pt>
                <c:pt idx="33">
                  <c:v>386475</c:v>
                </c:pt>
                <c:pt idx="34">
                  <c:v>372886</c:v>
                </c:pt>
                <c:pt idx="35">
                  <c:v>378289</c:v>
                </c:pt>
                <c:pt idx="36">
                  <c:v>372007</c:v>
                </c:pt>
                <c:pt idx="37">
                  <c:v>364027</c:v>
                </c:pt>
                <c:pt idx="38">
                  <c:v>362214</c:v>
                </c:pt>
                <c:pt idx="39">
                  <c:v>370868</c:v>
                </c:pt>
                <c:pt idx="40">
                  <c:v>404312</c:v>
                </c:pt>
                <c:pt idx="41">
                  <c:v>383851</c:v>
                </c:pt>
                <c:pt idx="42">
                  <c:v>371347</c:v>
                </c:pt>
                <c:pt idx="43">
                  <c:v>368093</c:v>
                </c:pt>
                <c:pt idx="44">
                  <c:v>359386</c:v>
                </c:pt>
                <c:pt idx="45">
                  <c:v>352634</c:v>
                </c:pt>
                <c:pt idx="46">
                  <c:v>360098</c:v>
                </c:pt>
                <c:pt idx="47">
                  <c:v>361586</c:v>
                </c:pt>
                <c:pt idx="48">
                  <c:v>360996</c:v>
                </c:pt>
                <c:pt idx="49">
                  <c:v>352175</c:v>
                </c:pt>
                <c:pt idx="50">
                  <c:v>364192</c:v>
                </c:pt>
                <c:pt idx="51">
                  <c:v>366409</c:v>
                </c:pt>
                <c:pt idx="52">
                  <c:v>343633</c:v>
                </c:pt>
                <c:pt idx="53">
                  <c:v>322396</c:v>
                </c:pt>
                <c:pt idx="54">
                  <c:v>335522</c:v>
                </c:pt>
                <c:pt idx="55">
                  <c:v>359101</c:v>
                </c:pt>
                <c:pt idx="56">
                  <c:v>366173</c:v>
                </c:pt>
                <c:pt idx="57">
                  <c:v>352607</c:v>
                </c:pt>
                <c:pt idx="58">
                  <c:v>338471</c:v>
                </c:pt>
                <c:pt idx="59">
                  <c:v>317853</c:v>
                </c:pt>
                <c:pt idx="60">
                  <c:v>316791</c:v>
                </c:pt>
                <c:pt idx="61">
                  <c:v>349326</c:v>
                </c:pt>
                <c:pt idx="62">
                  <c:v>349500</c:v>
                </c:pt>
                <c:pt idx="63">
                  <c:v>363151</c:v>
                </c:pt>
                <c:pt idx="64">
                  <c:v>333410</c:v>
                </c:pt>
                <c:pt idx="65">
                  <c:v>327539</c:v>
                </c:pt>
                <c:pt idx="66">
                  <c:v>329391</c:v>
                </c:pt>
                <c:pt idx="67">
                  <c:v>310284</c:v>
                </c:pt>
                <c:pt idx="68">
                  <c:v>330411</c:v>
                </c:pt>
                <c:pt idx="69">
                  <c:v>358952</c:v>
                </c:pt>
                <c:pt idx="70">
                  <c:v>369535</c:v>
                </c:pt>
                <c:pt idx="71">
                  <c:v>360064</c:v>
                </c:pt>
                <c:pt idx="72">
                  <c:v>340465</c:v>
                </c:pt>
                <c:pt idx="73">
                  <c:v>319753</c:v>
                </c:pt>
                <c:pt idx="74">
                  <c:v>330436</c:v>
                </c:pt>
                <c:pt idx="75">
                  <c:v>334050</c:v>
                </c:pt>
                <c:pt idx="76">
                  <c:v>360160</c:v>
                </c:pt>
                <c:pt idx="77">
                  <c:v>327835</c:v>
                </c:pt>
                <c:pt idx="78">
                  <c:v>330819</c:v>
                </c:pt>
                <c:pt idx="79">
                  <c:v>324533</c:v>
                </c:pt>
                <c:pt idx="80">
                  <c:v>314486</c:v>
                </c:pt>
                <c:pt idx="81">
                  <c:v>321664</c:v>
                </c:pt>
                <c:pt idx="82">
                  <c:v>344037</c:v>
                </c:pt>
                <c:pt idx="83">
                  <c:v>335213</c:v>
                </c:pt>
                <c:pt idx="84">
                  <c:v>328346</c:v>
                </c:pt>
                <c:pt idx="85">
                  <c:v>332544</c:v>
                </c:pt>
                <c:pt idx="86">
                  <c:v>336542</c:v>
                </c:pt>
                <c:pt idx="87">
                  <c:v>338225</c:v>
                </c:pt>
                <c:pt idx="88">
                  <c:v>337911</c:v>
                </c:pt>
                <c:pt idx="89">
                  <c:v>361059</c:v>
                </c:pt>
                <c:pt idx="90">
                  <c:v>346796</c:v>
                </c:pt>
                <c:pt idx="91">
                  <c:v>331136</c:v>
                </c:pt>
                <c:pt idx="92">
                  <c:v>344967</c:v>
                </c:pt>
                <c:pt idx="93">
                  <c:v>340263</c:v>
                </c:pt>
                <c:pt idx="94">
                  <c:v>329498</c:v>
                </c:pt>
                <c:pt idx="95">
                  <c:v>322037</c:v>
                </c:pt>
                <c:pt idx="96">
                  <c:v>332328</c:v>
                </c:pt>
                <c:pt idx="97">
                  <c:v>334351</c:v>
                </c:pt>
                <c:pt idx="98">
                  <c:v>329315</c:v>
                </c:pt>
                <c:pt idx="99">
                  <c:v>354695</c:v>
                </c:pt>
                <c:pt idx="100">
                  <c:v>362657</c:v>
                </c:pt>
                <c:pt idx="101">
                  <c:v>362090</c:v>
                </c:pt>
                <c:pt idx="102">
                  <c:v>360880</c:v>
                </c:pt>
                <c:pt idx="103">
                  <c:v>368462</c:v>
                </c:pt>
                <c:pt idx="104">
                  <c:v>340431</c:v>
                </c:pt>
                <c:pt idx="105">
                  <c:v>340898</c:v>
                </c:pt>
                <c:pt idx="106">
                  <c:v>347856</c:v>
                </c:pt>
                <c:pt idx="107">
                  <c:v>353579</c:v>
                </c:pt>
                <c:pt idx="108">
                  <c:v>372808</c:v>
                </c:pt>
                <c:pt idx="109">
                  <c:v>390486</c:v>
                </c:pt>
                <c:pt idx="110">
                  <c:v>401029</c:v>
                </c:pt>
                <c:pt idx="111">
                  <c:v>397896</c:v>
                </c:pt>
                <c:pt idx="112">
                  <c:v>388443</c:v>
                </c:pt>
                <c:pt idx="113">
                  <c:v>398457</c:v>
                </c:pt>
                <c:pt idx="114">
                  <c:v>406338</c:v>
                </c:pt>
                <c:pt idx="115">
                  <c:v>378434</c:v>
                </c:pt>
                <c:pt idx="116">
                  <c:v>359006</c:v>
                </c:pt>
                <c:pt idx="117">
                  <c:v>388211</c:v>
                </c:pt>
                <c:pt idx="118">
                  <c:v>436383</c:v>
                </c:pt>
                <c:pt idx="119">
                  <c:v>462639</c:v>
                </c:pt>
                <c:pt idx="120">
                  <c:v>455299</c:v>
                </c:pt>
                <c:pt idx="121">
                  <c:v>450851</c:v>
                </c:pt>
                <c:pt idx="122">
                  <c:v>451619</c:v>
                </c:pt>
                <c:pt idx="123">
                  <c:v>463642</c:v>
                </c:pt>
                <c:pt idx="124">
                  <c:v>469217</c:v>
                </c:pt>
                <c:pt idx="125">
                  <c:v>479541</c:v>
                </c:pt>
                <c:pt idx="126">
                  <c:v>476591</c:v>
                </c:pt>
                <c:pt idx="127">
                  <c:v>422094</c:v>
                </c:pt>
                <c:pt idx="128">
                  <c:v>418005</c:v>
                </c:pt>
                <c:pt idx="129">
                  <c:v>411171</c:v>
                </c:pt>
                <c:pt idx="130">
                  <c:v>394222</c:v>
                </c:pt>
                <c:pt idx="131">
                  <c:v>406608</c:v>
                </c:pt>
                <c:pt idx="132">
                  <c:v>406910</c:v>
                </c:pt>
                <c:pt idx="133">
                  <c:v>409935</c:v>
                </c:pt>
                <c:pt idx="134">
                  <c:v>430241</c:v>
                </c:pt>
                <c:pt idx="135">
                  <c:v>449079</c:v>
                </c:pt>
                <c:pt idx="136">
                  <c:v>446669</c:v>
                </c:pt>
                <c:pt idx="137">
                  <c:v>418831</c:v>
                </c:pt>
                <c:pt idx="138">
                  <c:v>449691</c:v>
                </c:pt>
                <c:pt idx="139">
                  <c:v>458053</c:v>
                </c:pt>
                <c:pt idx="140">
                  <c:v>437625</c:v>
                </c:pt>
                <c:pt idx="141">
                  <c:v>456683</c:v>
                </c:pt>
                <c:pt idx="142">
                  <c:v>432916</c:v>
                </c:pt>
                <c:pt idx="143">
                  <c:v>426496</c:v>
                </c:pt>
                <c:pt idx="144">
                  <c:v>452349</c:v>
                </c:pt>
                <c:pt idx="145">
                  <c:v>475761</c:v>
                </c:pt>
                <c:pt idx="146">
                  <c:v>463013</c:v>
                </c:pt>
                <c:pt idx="147">
                  <c:v>446787</c:v>
                </c:pt>
                <c:pt idx="148">
                  <c:v>481221</c:v>
                </c:pt>
                <c:pt idx="149">
                  <c:v>480099</c:v>
                </c:pt>
                <c:pt idx="150">
                  <c:v>465628</c:v>
                </c:pt>
                <c:pt idx="151">
                  <c:v>455863</c:v>
                </c:pt>
                <c:pt idx="152">
                  <c:v>494830</c:v>
                </c:pt>
                <c:pt idx="153">
                  <c:v>505985</c:v>
                </c:pt>
                <c:pt idx="154">
                  <c:v>508374</c:v>
                </c:pt>
                <c:pt idx="155">
                  <c:v>517132</c:v>
                </c:pt>
                <c:pt idx="156">
                  <c:v>528223</c:v>
                </c:pt>
                <c:pt idx="157">
                  <c:v>491705</c:v>
                </c:pt>
                <c:pt idx="158">
                  <c:v>444048</c:v>
                </c:pt>
                <c:pt idx="159">
                  <c:v>497783</c:v>
                </c:pt>
                <c:pt idx="160">
                  <c:v>514467</c:v>
                </c:pt>
                <c:pt idx="161">
                  <c:v>532809</c:v>
                </c:pt>
                <c:pt idx="162">
                  <c:v>544513</c:v>
                </c:pt>
                <c:pt idx="163">
                  <c:v>545519</c:v>
                </c:pt>
                <c:pt idx="164">
                  <c:v>537439</c:v>
                </c:pt>
                <c:pt idx="165">
                  <c:v>526757</c:v>
                </c:pt>
                <c:pt idx="166">
                  <c:v>522470</c:v>
                </c:pt>
                <c:pt idx="167">
                  <c:v>502651</c:v>
                </c:pt>
                <c:pt idx="168">
                  <c:v>475367</c:v>
                </c:pt>
                <c:pt idx="169">
                  <c:v>484346</c:v>
                </c:pt>
                <c:pt idx="170">
                  <c:v>483994</c:v>
                </c:pt>
                <c:pt idx="171">
                  <c:v>486027</c:v>
                </c:pt>
                <c:pt idx="172">
                  <c:v>482589</c:v>
                </c:pt>
                <c:pt idx="173">
                  <c:v>497379</c:v>
                </c:pt>
                <c:pt idx="174">
                  <c:v>494329</c:v>
                </c:pt>
                <c:pt idx="175">
                  <c:v>509572</c:v>
                </c:pt>
                <c:pt idx="176">
                  <c:v>518226</c:v>
                </c:pt>
                <c:pt idx="177">
                  <c:v>516662</c:v>
                </c:pt>
                <c:pt idx="178">
                  <c:v>448146</c:v>
                </c:pt>
                <c:pt idx="179">
                  <c:v>440209</c:v>
                </c:pt>
                <c:pt idx="180">
                  <c:v>477716</c:v>
                </c:pt>
                <c:pt idx="181">
                  <c:v>470554</c:v>
                </c:pt>
                <c:pt idx="182">
                  <c:v>469225</c:v>
                </c:pt>
                <c:pt idx="183">
                  <c:v>477224</c:v>
                </c:pt>
                <c:pt idx="184">
                  <c:v>488509</c:v>
                </c:pt>
                <c:pt idx="185">
                  <c:v>490432</c:v>
                </c:pt>
                <c:pt idx="186">
                  <c:v>497317</c:v>
                </c:pt>
                <c:pt idx="187">
                  <c:v>529094</c:v>
                </c:pt>
                <c:pt idx="188">
                  <c:v>514084</c:v>
                </c:pt>
                <c:pt idx="189">
                  <c:v>508023</c:v>
                </c:pt>
                <c:pt idx="190">
                  <c:v>511819</c:v>
                </c:pt>
                <c:pt idx="191">
                  <c:v>488267</c:v>
                </c:pt>
                <c:pt idx="192">
                  <c:v>471877</c:v>
                </c:pt>
                <c:pt idx="193">
                  <c:v>465854</c:v>
                </c:pt>
                <c:pt idx="194">
                  <c:v>484600</c:v>
                </c:pt>
                <c:pt idx="195">
                  <c:v>490480</c:v>
                </c:pt>
                <c:pt idx="196">
                  <c:v>459368</c:v>
                </c:pt>
                <c:pt idx="197">
                  <c:v>473426</c:v>
                </c:pt>
                <c:pt idx="198">
                  <c:v>438684</c:v>
                </c:pt>
                <c:pt idx="199">
                  <c:v>438496</c:v>
                </c:pt>
                <c:pt idx="200">
                  <c:v>453798</c:v>
                </c:pt>
                <c:pt idx="201">
                  <c:v>502365</c:v>
                </c:pt>
                <c:pt idx="202">
                  <c:v>497729</c:v>
                </c:pt>
                <c:pt idx="203">
                  <c:v>496943</c:v>
                </c:pt>
                <c:pt idx="204">
                  <c:v>493603</c:v>
                </c:pt>
                <c:pt idx="205">
                  <c:v>472709</c:v>
                </c:pt>
                <c:pt idx="206">
                  <c:v>475616</c:v>
                </c:pt>
                <c:pt idx="207">
                  <c:v>453046</c:v>
                </c:pt>
                <c:pt idx="208">
                  <c:v>474189</c:v>
                </c:pt>
                <c:pt idx="209">
                  <c:v>489356</c:v>
                </c:pt>
                <c:pt idx="210">
                  <c:v>503558</c:v>
                </c:pt>
                <c:pt idx="211">
                  <c:v>507276</c:v>
                </c:pt>
                <c:pt idx="212">
                  <c:v>479400</c:v>
                </c:pt>
                <c:pt idx="213">
                  <c:v>409131</c:v>
                </c:pt>
                <c:pt idx="214">
                  <c:v>409647</c:v>
                </c:pt>
                <c:pt idx="215">
                  <c:v>425834</c:v>
                </c:pt>
                <c:pt idx="216">
                  <c:v>464986</c:v>
                </c:pt>
                <c:pt idx="217">
                  <c:v>467864</c:v>
                </c:pt>
                <c:pt idx="218">
                  <c:v>476392</c:v>
                </c:pt>
                <c:pt idx="219">
                  <c:v>482323</c:v>
                </c:pt>
                <c:pt idx="220">
                  <c:v>451171</c:v>
                </c:pt>
                <c:pt idx="221">
                  <c:v>432693</c:v>
                </c:pt>
                <c:pt idx="222">
                  <c:v>459152</c:v>
                </c:pt>
                <c:pt idx="223">
                  <c:v>446738</c:v>
                </c:pt>
                <c:pt idx="224">
                  <c:v>432845</c:v>
                </c:pt>
                <c:pt idx="225">
                  <c:v>444932</c:v>
                </c:pt>
                <c:pt idx="226">
                  <c:v>398493</c:v>
                </c:pt>
                <c:pt idx="227">
                  <c:v>353331</c:v>
                </c:pt>
                <c:pt idx="228">
                  <c:v>356782</c:v>
                </c:pt>
                <c:pt idx="229">
                  <c:v>378689</c:v>
                </c:pt>
                <c:pt idx="230">
                  <c:v>373514</c:v>
                </c:pt>
                <c:pt idx="231">
                  <c:v>369334</c:v>
                </c:pt>
                <c:pt idx="232">
                  <c:v>370513</c:v>
                </c:pt>
                <c:pt idx="233">
                  <c:v>379499</c:v>
                </c:pt>
                <c:pt idx="234">
                  <c:v>377205</c:v>
                </c:pt>
                <c:pt idx="235">
                  <c:v>387007</c:v>
                </c:pt>
                <c:pt idx="236">
                  <c:v>398959</c:v>
                </c:pt>
                <c:pt idx="237">
                  <c:v>363086</c:v>
                </c:pt>
                <c:pt idx="238">
                  <c:v>366869</c:v>
                </c:pt>
                <c:pt idx="239">
                  <c:v>364907</c:v>
                </c:pt>
                <c:pt idx="240">
                  <c:v>353833</c:v>
                </c:pt>
                <c:pt idx="241">
                  <c:v>337146</c:v>
                </c:pt>
                <c:pt idx="242">
                  <c:v>331619</c:v>
                </c:pt>
                <c:pt idx="243">
                  <c:v>364203</c:v>
                </c:pt>
                <c:pt idx="244">
                  <c:v>376024</c:v>
                </c:pt>
                <c:pt idx="245">
                  <c:v>379541</c:v>
                </c:pt>
                <c:pt idx="246">
                  <c:v>383822</c:v>
                </c:pt>
                <c:pt idx="247">
                  <c:v>375793</c:v>
                </c:pt>
                <c:pt idx="248">
                  <c:v>352608</c:v>
                </c:pt>
                <c:pt idx="249">
                  <c:v>353934</c:v>
                </c:pt>
                <c:pt idx="250">
                  <c:v>393465</c:v>
                </c:pt>
                <c:pt idx="251">
                  <c:v>367772</c:v>
                </c:pt>
                <c:pt idx="252">
                  <c:v>367173</c:v>
                </c:pt>
                <c:pt idx="253">
                  <c:v>370606</c:v>
                </c:pt>
                <c:pt idx="254">
                  <c:v>360301</c:v>
                </c:pt>
                <c:pt idx="255">
                  <c:v>354103</c:v>
                </c:pt>
                <c:pt idx="256">
                  <c:v>346471</c:v>
                </c:pt>
                <c:pt idx="257">
                  <c:v>374866</c:v>
                </c:pt>
                <c:pt idx="258">
                  <c:v>386717</c:v>
                </c:pt>
                <c:pt idx="259">
                  <c:v>393956</c:v>
                </c:pt>
                <c:pt idx="260">
                  <c:v>393299</c:v>
                </c:pt>
                <c:pt idx="261">
                  <c:v>388521</c:v>
                </c:pt>
                <c:pt idx="262">
                  <c:v>347547</c:v>
                </c:pt>
                <c:pt idx="263">
                  <c:v>336739</c:v>
                </c:pt>
                <c:pt idx="264">
                  <c:v>363767</c:v>
                </c:pt>
                <c:pt idx="265">
                  <c:v>362093</c:v>
                </c:pt>
                <c:pt idx="266">
                  <c:v>359985</c:v>
                </c:pt>
                <c:pt idx="267">
                  <c:v>359455</c:v>
                </c:pt>
                <c:pt idx="268">
                  <c:v>369804</c:v>
                </c:pt>
                <c:pt idx="269">
                  <c:v>371372</c:v>
                </c:pt>
                <c:pt idx="270">
                  <c:v>342514</c:v>
                </c:pt>
                <c:pt idx="271">
                  <c:v>407982</c:v>
                </c:pt>
                <c:pt idx="272">
                  <c:v>404202</c:v>
                </c:pt>
                <c:pt idx="273">
                  <c:v>387841</c:v>
                </c:pt>
                <c:pt idx="274">
                  <c:v>379921</c:v>
                </c:pt>
                <c:pt idx="275">
                  <c:v>364616</c:v>
                </c:pt>
                <c:pt idx="276">
                  <c:v>351116</c:v>
                </c:pt>
                <c:pt idx="277">
                  <c:v>346772</c:v>
                </c:pt>
                <c:pt idx="278">
                  <c:v>379436</c:v>
                </c:pt>
                <c:pt idx="279">
                  <c:v>379593</c:v>
                </c:pt>
                <c:pt idx="280">
                  <c:v>367560</c:v>
                </c:pt>
                <c:pt idx="281">
                  <c:v>370101</c:v>
                </c:pt>
                <c:pt idx="282">
                  <c:v>371315</c:v>
                </c:pt>
                <c:pt idx="283">
                  <c:v>356081</c:v>
                </c:pt>
                <c:pt idx="284">
                  <c:v>339116</c:v>
                </c:pt>
                <c:pt idx="285">
                  <c:v>399019</c:v>
                </c:pt>
                <c:pt idx="286">
                  <c:v>394120</c:v>
                </c:pt>
                <c:pt idx="287">
                  <c:v>414523</c:v>
                </c:pt>
                <c:pt idx="288">
                  <c:v>403829</c:v>
                </c:pt>
                <c:pt idx="289">
                  <c:v>387339</c:v>
                </c:pt>
                <c:pt idx="290">
                  <c:v>365670</c:v>
                </c:pt>
                <c:pt idx="291">
                  <c:v>354180</c:v>
                </c:pt>
                <c:pt idx="292">
                  <c:v>407945</c:v>
                </c:pt>
                <c:pt idx="293">
                  <c:v>415024</c:v>
                </c:pt>
                <c:pt idx="294">
                  <c:v>382167</c:v>
                </c:pt>
                <c:pt idx="295">
                  <c:v>344878</c:v>
                </c:pt>
                <c:pt idx="296">
                  <c:v>356890</c:v>
                </c:pt>
                <c:pt idx="297">
                  <c:v>358761</c:v>
                </c:pt>
                <c:pt idx="298">
                  <c:v>395751</c:v>
                </c:pt>
                <c:pt idx="299">
                  <c:v>470987</c:v>
                </c:pt>
                <c:pt idx="300">
                  <c:v>515751</c:v>
                </c:pt>
                <c:pt idx="301">
                  <c:v>509583</c:v>
                </c:pt>
                <c:pt idx="302">
                  <c:v>473178</c:v>
                </c:pt>
                <c:pt idx="303">
                  <c:v>448593</c:v>
                </c:pt>
                <c:pt idx="304">
                  <c:v>441597</c:v>
                </c:pt>
                <c:pt idx="305">
                  <c:v>434435</c:v>
                </c:pt>
                <c:pt idx="306">
                  <c:v>481112</c:v>
                </c:pt>
                <c:pt idx="307">
                  <c:v>491773</c:v>
                </c:pt>
                <c:pt idx="308">
                  <c:v>466845</c:v>
                </c:pt>
                <c:pt idx="309">
                  <c:v>428439</c:v>
                </c:pt>
                <c:pt idx="310">
                  <c:v>414829</c:v>
                </c:pt>
                <c:pt idx="311">
                  <c:v>372591</c:v>
                </c:pt>
                <c:pt idx="312">
                  <c:v>393601</c:v>
                </c:pt>
                <c:pt idx="313">
                  <c:v>478230</c:v>
                </c:pt>
                <c:pt idx="314">
                  <c:v>499520</c:v>
                </c:pt>
                <c:pt idx="315">
                  <c:v>494954</c:v>
                </c:pt>
                <c:pt idx="316">
                  <c:v>536913</c:v>
                </c:pt>
                <c:pt idx="317">
                  <c:v>537020</c:v>
                </c:pt>
                <c:pt idx="318">
                  <c:v>492767</c:v>
                </c:pt>
                <c:pt idx="319">
                  <c:v>433981</c:v>
                </c:pt>
                <c:pt idx="320">
                  <c:v>448694</c:v>
                </c:pt>
                <c:pt idx="321">
                  <c:v>454924</c:v>
                </c:pt>
                <c:pt idx="322">
                  <c:v>442838</c:v>
                </c:pt>
                <c:pt idx="323">
                  <c:v>449805</c:v>
                </c:pt>
                <c:pt idx="324">
                  <c:v>538238</c:v>
                </c:pt>
                <c:pt idx="325">
                  <c:v>519319</c:v>
                </c:pt>
                <c:pt idx="326">
                  <c:v>454890</c:v>
                </c:pt>
                <c:pt idx="327">
                  <c:v>436849</c:v>
                </c:pt>
                <c:pt idx="328">
                  <c:v>471215</c:v>
                </c:pt>
                <c:pt idx="329">
                  <c:v>407579</c:v>
                </c:pt>
                <c:pt idx="330">
                  <c:v>413425</c:v>
                </c:pt>
                <c:pt idx="331">
                  <c:v>367661</c:v>
                </c:pt>
                <c:pt idx="332">
                  <c:v>385939</c:v>
                </c:pt>
                <c:pt idx="333">
                  <c:v>426539</c:v>
                </c:pt>
                <c:pt idx="334">
                  <c:v>463649</c:v>
                </c:pt>
                <c:pt idx="335">
                  <c:v>459611</c:v>
                </c:pt>
                <c:pt idx="336">
                  <c:v>494835</c:v>
                </c:pt>
                <c:pt idx="337">
                  <c:v>502322</c:v>
                </c:pt>
                <c:pt idx="338">
                  <c:v>516607</c:v>
                </c:pt>
                <c:pt idx="339">
                  <c:v>519244</c:v>
                </c:pt>
                <c:pt idx="340">
                  <c:v>499300</c:v>
                </c:pt>
                <c:pt idx="341">
                  <c:v>537775</c:v>
                </c:pt>
                <c:pt idx="342">
                  <c:v>525963</c:v>
                </c:pt>
                <c:pt idx="343">
                  <c:v>521634</c:v>
                </c:pt>
                <c:pt idx="344">
                  <c:v>472748</c:v>
                </c:pt>
                <c:pt idx="345">
                  <c:v>476571</c:v>
                </c:pt>
                <c:pt idx="346">
                  <c:v>492524</c:v>
                </c:pt>
                <c:pt idx="347">
                  <c:v>454801</c:v>
                </c:pt>
                <c:pt idx="348">
                  <c:v>482055</c:v>
                </c:pt>
                <c:pt idx="349">
                  <c:v>473910</c:v>
                </c:pt>
                <c:pt idx="350">
                  <c:v>468159</c:v>
                </c:pt>
                <c:pt idx="351">
                  <c:v>467486</c:v>
                </c:pt>
                <c:pt idx="352">
                  <c:v>467198</c:v>
                </c:pt>
                <c:pt idx="353">
                  <c:v>470222</c:v>
                </c:pt>
                <c:pt idx="354">
                  <c:v>435775</c:v>
                </c:pt>
                <c:pt idx="355">
                  <c:v>416732</c:v>
                </c:pt>
                <c:pt idx="356">
                  <c:v>393315</c:v>
                </c:pt>
                <c:pt idx="357">
                  <c:v>452339</c:v>
                </c:pt>
                <c:pt idx="358">
                  <c:v>518595</c:v>
                </c:pt>
                <c:pt idx="359">
                  <c:v>520931</c:v>
                </c:pt>
                <c:pt idx="360">
                  <c:v>478098</c:v>
                </c:pt>
                <c:pt idx="361">
                  <c:v>430622</c:v>
                </c:pt>
                <c:pt idx="362">
                  <c:v>531116</c:v>
                </c:pt>
                <c:pt idx="363">
                  <c:v>527939</c:v>
                </c:pt>
                <c:pt idx="364">
                  <c:v>516784</c:v>
                </c:pt>
              </c:numCache>
            </c:numRef>
          </c:val>
          <c:smooth val="0"/>
          <c:extLst>
            <c:ext xmlns:c16="http://schemas.microsoft.com/office/drawing/2014/chart" uri="{C3380CC4-5D6E-409C-BE32-E72D297353CC}">
              <c16:uniqueId val="{00000009-FA90-4DAE-B7D3-E4953655FF83}"/>
            </c:ext>
          </c:extLst>
        </c:ser>
        <c:dLbls>
          <c:showLegendKey val="0"/>
          <c:showVal val="0"/>
          <c:showCatName val="0"/>
          <c:showSerName val="0"/>
          <c:showPercent val="0"/>
          <c:showBubbleSize val="0"/>
        </c:dLbls>
        <c:marker val="1"/>
        <c:smooth val="0"/>
        <c:axId val="-104646960"/>
        <c:axId val="-104645328"/>
      </c:lineChart>
      <c:date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18</c:f>
          <c:strCache>
            <c:ptCount val="1"/>
            <c:pt idx="0">
              <c:v>Daily electricity net generation by energy source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0-072C-4E8F-A52C-E722161F1CF6}"/>
            </c:ext>
          </c:extLst>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54</c:v>
                </c:pt>
                <c:pt idx="1">
                  <c:v>183</c:v>
                </c:pt>
                <c:pt idx="2">
                  <c:v>1036</c:v>
                </c:pt>
                <c:pt idx="3">
                  <c:v>1651</c:v>
                </c:pt>
                <c:pt idx="4">
                  <c:v>1252</c:v>
                </c:pt>
                <c:pt idx="5">
                  <c:v>131</c:v>
                </c:pt>
                <c:pt idx="6">
                  <c:v>331</c:v>
                </c:pt>
                <c:pt idx="7">
                  <c:v>140</c:v>
                </c:pt>
                <c:pt idx="8">
                  <c:v>320</c:v>
                </c:pt>
                <c:pt idx="9">
                  <c:v>1780</c:v>
                </c:pt>
                <c:pt idx="10">
                  <c:v>1427</c:v>
                </c:pt>
                <c:pt idx="11">
                  <c:v>557</c:v>
                </c:pt>
                <c:pt idx="12">
                  <c:v>478</c:v>
                </c:pt>
                <c:pt idx="13">
                  <c:v>160</c:v>
                </c:pt>
                <c:pt idx="14">
                  <c:v>1241</c:v>
                </c:pt>
                <c:pt idx="15">
                  <c:v>464</c:v>
                </c:pt>
                <c:pt idx="16">
                  <c:v>2006</c:v>
                </c:pt>
                <c:pt idx="17">
                  <c:v>1707</c:v>
                </c:pt>
                <c:pt idx="18">
                  <c:v>427</c:v>
                </c:pt>
                <c:pt idx="19">
                  <c:v>109</c:v>
                </c:pt>
                <c:pt idx="20">
                  <c:v>473</c:v>
                </c:pt>
                <c:pt idx="21">
                  <c:v>372</c:v>
                </c:pt>
                <c:pt idx="22">
                  <c:v>2015</c:v>
                </c:pt>
                <c:pt idx="23">
                  <c:v>1397</c:v>
                </c:pt>
                <c:pt idx="24">
                  <c:v>1986</c:v>
                </c:pt>
                <c:pt idx="25">
                  <c:v>1297</c:v>
                </c:pt>
                <c:pt idx="26">
                  <c:v>395</c:v>
                </c:pt>
                <c:pt idx="27">
                  <c:v>1223</c:v>
                </c:pt>
                <c:pt idx="28">
                  <c:v>444</c:v>
                </c:pt>
                <c:pt idx="29">
                  <c:v>1427</c:v>
                </c:pt>
                <c:pt idx="30">
                  <c:v>2227</c:v>
                </c:pt>
                <c:pt idx="31">
                  <c:v>2207</c:v>
                </c:pt>
                <c:pt idx="32">
                  <c:v>2133</c:v>
                </c:pt>
                <c:pt idx="33">
                  <c:v>579</c:v>
                </c:pt>
                <c:pt idx="34">
                  <c:v>951</c:v>
                </c:pt>
                <c:pt idx="35">
                  <c:v>643</c:v>
                </c:pt>
                <c:pt idx="36">
                  <c:v>1189</c:v>
                </c:pt>
                <c:pt idx="37">
                  <c:v>508</c:v>
                </c:pt>
                <c:pt idx="38">
                  <c:v>674</c:v>
                </c:pt>
                <c:pt idx="39">
                  <c:v>420</c:v>
                </c:pt>
                <c:pt idx="40">
                  <c:v>380</c:v>
                </c:pt>
                <c:pt idx="41">
                  <c:v>938</c:v>
                </c:pt>
                <c:pt idx="42">
                  <c:v>523</c:v>
                </c:pt>
                <c:pt idx="43">
                  <c:v>620</c:v>
                </c:pt>
                <c:pt idx="44">
                  <c:v>168</c:v>
                </c:pt>
                <c:pt idx="45">
                  <c:v>797</c:v>
                </c:pt>
                <c:pt idx="46">
                  <c:v>710</c:v>
                </c:pt>
                <c:pt idx="47">
                  <c:v>907</c:v>
                </c:pt>
                <c:pt idx="48">
                  <c:v>393</c:v>
                </c:pt>
                <c:pt idx="49">
                  <c:v>1015</c:v>
                </c:pt>
                <c:pt idx="50">
                  <c:v>2190</c:v>
                </c:pt>
                <c:pt idx="51">
                  <c:v>1446</c:v>
                </c:pt>
                <c:pt idx="52">
                  <c:v>870</c:v>
                </c:pt>
                <c:pt idx="53">
                  <c:v>1955</c:v>
                </c:pt>
                <c:pt idx="54">
                  <c:v>411</c:v>
                </c:pt>
                <c:pt idx="55">
                  <c:v>913</c:v>
                </c:pt>
                <c:pt idx="56">
                  <c:v>1806</c:v>
                </c:pt>
                <c:pt idx="57">
                  <c:v>1974</c:v>
                </c:pt>
                <c:pt idx="58">
                  <c:v>1503</c:v>
                </c:pt>
                <c:pt idx="59">
                  <c:v>1448</c:v>
                </c:pt>
                <c:pt idx="60">
                  <c:v>2330</c:v>
                </c:pt>
                <c:pt idx="61">
                  <c:v>1752</c:v>
                </c:pt>
                <c:pt idx="62">
                  <c:v>654</c:v>
                </c:pt>
                <c:pt idx="63">
                  <c:v>1309</c:v>
                </c:pt>
                <c:pt idx="64">
                  <c:v>2141</c:v>
                </c:pt>
                <c:pt idx="65">
                  <c:v>2612</c:v>
                </c:pt>
                <c:pt idx="66">
                  <c:v>2115</c:v>
                </c:pt>
                <c:pt idx="67">
                  <c:v>230</c:v>
                </c:pt>
                <c:pt idx="68">
                  <c:v>1132</c:v>
                </c:pt>
                <c:pt idx="69">
                  <c:v>1818</c:v>
                </c:pt>
                <c:pt idx="70">
                  <c:v>2384</c:v>
                </c:pt>
                <c:pt idx="71">
                  <c:v>2365</c:v>
                </c:pt>
                <c:pt idx="72">
                  <c:v>2062</c:v>
                </c:pt>
                <c:pt idx="73">
                  <c:v>1838</c:v>
                </c:pt>
                <c:pt idx="74">
                  <c:v>427</c:v>
                </c:pt>
                <c:pt idx="75">
                  <c:v>2254</c:v>
                </c:pt>
                <c:pt idx="76">
                  <c:v>2408</c:v>
                </c:pt>
                <c:pt idx="77">
                  <c:v>667</c:v>
                </c:pt>
                <c:pt idx="78">
                  <c:v>628</c:v>
                </c:pt>
                <c:pt idx="79">
                  <c:v>1791</c:v>
                </c:pt>
                <c:pt idx="80">
                  <c:v>708</c:v>
                </c:pt>
                <c:pt idx="81">
                  <c:v>1851</c:v>
                </c:pt>
                <c:pt idx="82">
                  <c:v>2172</c:v>
                </c:pt>
                <c:pt idx="83">
                  <c:v>1450</c:v>
                </c:pt>
                <c:pt idx="84">
                  <c:v>1288</c:v>
                </c:pt>
                <c:pt idx="85">
                  <c:v>2361</c:v>
                </c:pt>
                <c:pt idx="86">
                  <c:v>2503</c:v>
                </c:pt>
                <c:pt idx="87">
                  <c:v>2336</c:v>
                </c:pt>
                <c:pt idx="88">
                  <c:v>1539</c:v>
                </c:pt>
                <c:pt idx="89">
                  <c:v>1039</c:v>
                </c:pt>
                <c:pt idx="90">
                  <c:v>1164</c:v>
                </c:pt>
                <c:pt idx="91">
                  <c:v>1882</c:v>
                </c:pt>
                <c:pt idx="92">
                  <c:v>2462</c:v>
                </c:pt>
                <c:pt idx="93">
                  <c:v>766</c:v>
                </c:pt>
                <c:pt idx="94">
                  <c:v>2623</c:v>
                </c:pt>
                <c:pt idx="95">
                  <c:v>2392</c:v>
                </c:pt>
                <c:pt idx="96">
                  <c:v>2037</c:v>
                </c:pt>
                <c:pt idx="97">
                  <c:v>587</c:v>
                </c:pt>
                <c:pt idx="98">
                  <c:v>1570</c:v>
                </c:pt>
                <c:pt idx="99">
                  <c:v>1863</c:v>
                </c:pt>
                <c:pt idx="100">
                  <c:v>1639</c:v>
                </c:pt>
                <c:pt idx="101">
                  <c:v>1426</c:v>
                </c:pt>
                <c:pt idx="102">
                  <c:v>1192</c:v>
                </c:pt>
                <c:pt idx="103">
                  <c:v>1493</c:v>
                </c:pt>
                <c:pt idx="104">
                  <c:v>1090</c:v>
                </c:pt>
                <c:pt idx="105">
                  <c:v>1639</c:v>
                </c:pt>
                <c:pt idx="106">
                  <c:v>1719</c:v>
                </c:pt>
                <c:pt idx="107">
                  <c:v>1477</c:v>
                </c:pt>
                <c:pt idx="108">
                  <c:v>2009</c:v>
                </c:pt>
                <c:pt idx="109">
                  <c:v>1813</c:v>
                </c:pt>
                <c:pt idx="110">
                  <c:v>2195</c:v>
                </c:pt>
                <c:pt idx="111">
                  <c:v>905</c:v>
                </c:pt>
                <c:pt idx="112">
                  <c:v>1203</c:v>
                </c:pt>
                <c:pt idx="113">
                  <c:v>1480</c:v>
                </c:pt>
                <c:pt idx="114">
                  <c:v>1782</c:v>
                </c:pt>
                <c:pt idx="115">
                  <c:v>2454</c:v>
                </c:pt>
                <c:pt idx="116">
                  <c:v>2602</c:v>
                </c:pt>
                <c:pt idx="117">
                  <c:v>2448</c:v>
                </c:pt>
                <c:pt idx="118">
                  <c:v>2304</c:v>
                </c:pt>
                <c:pt idx="119">
                  <c:v>1615</c:v>
                </c:pt>
                <c:pt idx="120">
                  <c:v>1194</c:v>
                </c:pt>
                <c:pt idx="121">
                  <c:v>1274</c:v>
                </c:pt>
                <c:pt idx="122">
                  <c:v>2333</c:v>
                </c:pt>
                <c:pt idx="123">
                  <c:v>2335</c:v>
                </c:pt>
                <c:pt idx="124">
                  <c:v>564</c:v>
                </c:pt>
                <c:pt idx="125">
                  <c:v>1198</c:v>
                </c:pt>
                <c:pt idx="126">
                  <c:v>1987</c:v>
                </c:pt>
                <c:pt idx="127">
                  <c:v>2589</c:v>
                </c:pt>
                <c:pt idx="128">
                  <c:v>2618</c:v>
                </c:pt>
                <c:pt idx="129">
                  <c:v>2230</c:v>
                </c:pt>
                <c:pt idx="130">
                  <c:v>2459</c:v>
                </c:pt>
                <c:pt idx="131">
                  <c:v>2373</c:v>
                </c:pt>
                <c:pt idx="132">
                  <c:v>2040</c:v>
                </c:pt>
                <c:pt idx="133">
                  <c:v>2173</c:v>
                </c:pt>
                <c:pt idx="134">
                  <c:v>2105</c:v>
                </c:pt>
                <c:pt idx="135">
                  <c:v>2298</c:v>
                </c:pt>
                <c:pt idx="136">
                  <c:v>2278</c:v>
                </c:pt>
                <c:pt idx="137">
                  <c:v>1732</c:v>
                </c:pt>
                <c:pt idx="138">
                  <c:v>1140</c:v>
                </c:pt>
                <c:pt idx="139">
                  <c:v>1270</c:v>
                </c:pt>
                <c:pt idx="140">
                  <c:v>1188</c:v>
                </c:pt>
                <c:pt idx="141">
                  <c:v>2009</c:v>
                </c:pt>
                <c:pt idx="142">
                  <c:v>679</c:v>
                </c:pt>
                <c:pt idx="143">
                  <c:v>1242</c:v>
                </c:pt>
                <c:pt idx="144">
                  <c:v>1903</c:v>
                </c:pt>
                <c:pt idx="145">
                  <c:v>1425</c:v>
                </c:pt>
                <c:pt idx="146">
                  <c:v>1588</c:v>
                </c:pt>
                <c:pt idx="147">
                  <c:v>933</c:v>
                </c:pt>
                <c:pt idx="148">
                  <c:v>1888</c:v>
                </c:pt>
                <c:pt idx="149">
                  <c:v>2037</c:v>
                </c:pt>
                <c:pt idx="150">
                  <c:v>2126</c:v>
                </c:pt>
                <c:pt idx="151">
                  <c:v>1698</c:v>
                </c:pt>
                <c:pt idx="152">
                  <c:v>1873</c:v>
                </c:pt>
                <c:pt idx="153">
                  <c:v>1967</c:v>
                </c:pt>
                <c:pt idx="154">
                  <c:v>1934</c:v>
                </c:pt>
                <c:pt idx="155">
                  <c:v>1914</c:v>
                </c:pt>
                <c:pt idx="156">
                  <c:v>2183</c:v>
                </c:pt>
                <c:pt idx="157">
                  <c:v>2430</c:v>
                </c:pt>
                <c:pt idx="158">
                  <c:v>1580</c:v>
                </c:pt>
                <c:pt idx="159">
                  <c:v>2162</c:v>
                </c:pt>
                <c:pt idx="160">
                  <c:v>2266</c:v>
                </c:pt>
                <c:pt idx="161">
                  <c:v>2172</c:v>
                </c:pt>
                <c:pt idx="162">
                  <c:v>1630</c:v>
                </c:pt>
                <c:pt idx="163">
                  <c:v>1823</c:v>
                </c:pt>
                <c:pt idx="164">
                  <c:v>1981</c:v>
                </c:pt>
                <c:pt idx="165">
                  <c:v>1907</c:v>
                </c:pt>
                <c:pt idx="166">
                  <c:v>2007</c:v>
                </c:pt>
                <c:pt idx="167">
                  <c:v>1541</c:v>
                </c:pt>
                <c:pt idx="168">
                  <c:v>1267</c:v>
                </c:pt>
                <c:pt idx="169">
                  <c:v>1486</c:v>
                </c:pt>
                <c:pt idx="170">
                  <c:v>1982</c:v>
                </c:pt>
                <c:pt idx="171">
                  <c:v>1925</c:v>
                </c:pt>
                <c:pt idx="172">
                  <c:v>1860</c:v>
                </c:pt>
                <c:pt idx="173">
                  <c:v>1946</c:v>
                </c:pt>
                <c:pt idx="174">
                  <c:v>1476</c:v>
                </c:pt>
                <c:pt idx="175">
                  <c:v>1290</c:v>
                </c:pt>
                <c:pt idx="176">
                  <c:v>1324</c:v>
                </c:pt>
                <c:pt idx="177">
                  <c:v>1415</c:v>
                </c:pt>
                <c:pt idx="178">
                  <c:v>626</c:v>
                </c:pt>
                <c:pt idx="179">
                  <c:v>1743</c:v>
                </c:pt>
                <c:pt idx="180">
                  <c:v>1789</c:v>
                </c:pt>
                <c:pt idx="181">
                  <c:v>1343</c:v>
                </c:pt>
                <c:pt idx="182">
                  <c:v>1901</c:v>
                </c:pt>
                <c:pt idx="183">
                  <c:v>2040</c:v>
                </c:pt>
                <c:pt idx="184">
                  <c:v>1930</c:v>
                </c:pt>
                <c:pt idx="185">
                  <c:v>1926</c:v>
                </c:pt>
                <c:pt idx="186">
                  <c:v>1705</c:v>
                </c:pt>
                <c:pt idx="187">
                  <c:v>1806</c:v>
                </c:pt>
                <c:pt idx="188">
                  <c:v>1589</c:v>
                </c:pt>
                <c:pt idx="189">
                  <c:v>1311</c:v>
                </c:pt>
                <c:pt idx="190">
                  <c:v>1161</c:v>
                </c:pt>
                <c:pt idx="191">
                  <c:v>1186</c:v>
                </c:pt>
                <c:pt idx="192">
                  <c:v>1787</c:v>
                </c:pt>
                <c:pt idx="193">
                  <c:v>1420</c:v>
                </c:pt>
                <c:pt idx="194">
                  <c:v>2044</c:v>
                </c:pt>
                <c:pt idx="195">
                  <c:v>1636</c:v>
                </c:pt>
                <c:pt idx="196">
                  <c:v>865</c:v>
                </c:pt>
                <c:pt idx="197">
                  <c:v>1673</c:v>
                </c:pt>
                <c:pt idx="198">
                  <c:v>590</c:v>
                </c:pt>
                <c:pt idx="199">
                  <c:v>1281</c:v>
                </c:pt>
                <c:pt idx="200">
                  <c:v>1672</c:v>
                </c:pt>
                <c:pt idx="201">
                  <c:v>1719</c:v>
                </c:pt>
                <c:pt idx="202">
                  <c:v>1288</c:v>
                </c:pt>
                <c:pt idx="203">
                  <c:v>1000</c:v>
                </c:pt>
                <c:pt idx="204">
                  <c:v>778</c:v>
                </c:pt>
                <c:pt idx="205">
                  <c:v>549</c:v>
                </c:pt>
                <c:pt idx="206">
                  <c:v>1082</c:v>
                </c:pt>
                <c:pt idx="207">
                  <c:v>1043</c:v>
                </c:pt>
                <c:pt idx="208">
                  <c:v>872</c:v>
                </c:pt>
                <c:pt idx="209">
                  <c:v>1005</c:v>
                </c:pt>
                <c:pt idx="210">
                  <c:v>989</c:v>
                </c:pt>
                <c:pt idx="211">
                  <c:v>1189</c:v>
                </c:pt>
                <c:pt idx="212">
                  <c:v>1224</c:v>
                </c:pt>
                <c:pt idx="213">
                  <c:v>1721</c:v>
                </c:pt>
                <c:pt idx="214">
                  <c:v>1885</c:v>
                </c:pt>
                <c:pt idx="215">
                  <c:v>1911</c:v>
                </c:pt>
                <c:pt idx="216">
                  <c:v>1698</c:v>
                </c:pt>
                <c:pt idx="217">
                  <c:v>1737</c:v>
                </c:pt>
                <c:pt idx="218">
                  <c:v>1538</c:v>
                </c:pt>
                <c:pt idx="219">
                  <c:v>1592</c:v>
                </c:pt>
                <c:pt idx="220">
                  <c:v>646</c:v>
                </c:pt>
                <c:pt idx="221">
                  <c:v>555</c:v>
                </c:pt>
                <c:pt idx="222">
                  <c:v>1403</c:v>
                </c:pt>
                <c:pt idx="223">
                  <c:v>1340</c:v>
                </c:pt>
                <c:pt idx="224">
                  <c:v>940</c:v>
                </c:pt>
                <c:pt idx="225">
                  <c:v>1656</c:v>
                </c:pt>
                <c:pt idx="226">
                  <c:v>1495</c:v>
                </c:pt>
                <c:pt idx="227">
                  <c:v>1386</c:v>
                </c:pt>
                <c:pt idx="228">
                  <c:v>1779</c:v>
                </c:pt>
                <c:pt idx="229">
                  <c:v>1986</c:v>
                </c:pt>
                <c:pt idx="230">
                  <c:v>926</c:v>
                </c:pt>
                <c:pt idx="231">
                  <c:v>276</c:v>
                </c:pt>
                <c:pt idx="232">
                  <c:v>313</c:v>
                </c:pt>
                <c:pt idx="233">
                  <c:v>348</c:v>
                </c:pt>
                <c:pt idx="234">
                  <c:v>602</c:v>
                </c:pt>
                <c:pt idx="235">
                  <c:v>1528</c:v>
                </c:pt>
                <c:pt idx="236">
                  <c:v>679</c:v>
                </c:pt>
                <c:pt idx="237">
                  <c:v>1557</c:v>
                </c:pt>
                <c:pt idx="238">
                  <c:v>1992</c:v>
                </c:pt>
                <c:pt idx="239">
                  <c:v>2002</c:v>
                </c:pt>
                <c:pt idx="240">
                  <c:v>1870</c:v>
                </c:pt>
                <c:pt idx="241">
                  <c:v>1866</c:v>
                </c:pt>
                <c:pt idx="242">
                  <c:v>1465</c:v>
                </c:pt>
                <c:pt idx="243">
                  <c:v>1949</c:v>
                </c:pt>
                <c:pt idx="244">
                  <c:v>1845</c:v>
                </c:pt>
                <c:pt idx="245">
                  <c:v>1658</c:v>
                </c:pt>
                <c:pt idx="246">
                  <c:v>875</c:v>
                </c:pt>
                <c:pt idx="247">
                  <c:v>238</c:v>
                </c:pt>
                <c:pt idx="248">
                  <c:v>217</c:v>
                </c:pt>
                <c:pt idx="249">
                  <c:v>510</c:v>
                </c:pt>
                <c:pt idx="250">
                  <c:v>909</c:v>
                </c:pt>
                <c:pt idx="251">
                  <c:v>1854</c:v>
                </c:pt>
                <c:pt idx="252">
                  <c:v>1799</c:v>
                </c:pt>
                <c:pt idx="253">
                  <c:v>949</c:v>
                </c:pt>
                <c:pt idx="254">
                  <c:v>1805</c:v>
                </c:pt>
                <c:pt idx="255">
                  <c:v>1796</c:v>
                </c:pt>
                <c:pt idx="256">
                  <c:v>1268</c:v>
                </c:pt>
                <c:pt idx="257">
                  <c:v>981</c:v>
                </c:pt>
                <c:pt idx="258">
                  <c:v>1280</c:v>
                </c:pt>
                <c:pt idx="259">
                  <c:v>1388</c:v>
                </c:pt>
                <c:pt idx="260">
                  <c:v>1399</c:v>
                </c:pt>
                <c:pt idx="261">
                  <c:v>882</c:v>
                </c:pt>
                <c:pt idx="262">
                  <c:v>200</c:v>
                </c:pt>
                <c:pt idx="263">
                  <c:v>365</c:v>
                </c:pt>
                <c:pt idx="264">
                  <c:v>380</c:v>
                </c:pt>
                <c:pt idx="265">
                  <c:v>328</c:v>
                </c:pt>
                <c:pt idx="266">
                  <c:v>89</c:v>
                </c:pt>
                <c:pt idx="267">
                  <c:v>475</c:v>
                </c:pt>
                <c:pt idx="268">
                  <c:v>1364</c:v>
                </c:pt>
                <c:pt idx="269">
                  <c:v>0</c:v>
                </c:pt>
                <c:pt idx="270">
                  <c:v>1595</c:v>
                </c:pt>
                <c:pt idx="271">
                  <c:v>1602</c:v>
                </c:pt>
                <c:pt idx="272">
                  <c:v>1496</c:v>
                </c:pt>
                <c:pt idx="273">
                  <c:v>1432</c:v>
                </c:pt>
                <c:pt idx="274">
                  <c:v>958</c:v>
                </c:pt>
                <c:pt idx="275">
                  <c:v>1408</c:v>
                </c:pt>
                <c:pt idx="276">
                  <c:v>1140</c:v>
                </c:pt>
                <c:pt idx="277">
                  <c:v>1144</c:v>
                </c:pt>
                <c:pt idx="278">
                  <c:v>655</c:v>
                </c:pt>
                <c:pt idx="279">
                  <c:v>298</c:v>
                </c:pt>
                <c:pt idx="280">
                  <c:v>627</c:v>
                </c:pt>
                <c:pt idx="281">
                  <c:v>1406</c:v>
                </c:pt>
                <c:pt idx="282">
                  <c:v>1398</c:v>
                </c:pt>
                <c:pt idx="283">
                  <c:v>898</c:v>
                </c:pt>
                <c:pt idx="284">
                  <c:v>1380</c:v>
                </c:pt>
                <c:pt idx="285">
                  <c:v>1362</c:v>
                </c:pt>
                <c:pt idx="286">
                  <c:v>1417</c:v>
                </c:pt>
                <c:pt idx="287">
                  <c:v>1393</c:v>
                </c:pt>
                <c:pt idx="288">
                  <c:v>1383</c:v>
                </c:pt>
                <c:pt idx="289">
                  <c:v>933</c:v>
                </c:pt>
                <c:pt idx="290">
                  <c:v>843</c:v>
                </c:pt>
                <c:pt idx="291">
                  <c:v>174</c:v>
                </c:pt>
                <c:pt idx="292">
                  <c:v>1346</c:v>
                </c:pt>
                <c:pt idx="293">
                  <c:v>1158</c:v>
                </c:pt>
                <c:pt idx="294">
                  <c:v>498</c:v>
                </c:pt>
                <c:pt idx="295">
                  <c:v>1160</c:v>
                </c:pt>
                <c:pt idx="296">
                  <c:v>533</c:v>
                </c:pt>
                <c:pt idx="297">
                  <c:v>1034</c:v>
                </c:pt>
                <c:pt idx="298">
                  <c:v>147</c:v>
                </c:pt>
                <c:pt idx="299">
                  <c:v>305</c:v>
                </c:pt>
                <c:pt idx="300">
                  <c:v>1263</c:v>
                </c:pt>
                <c:pt idx="301">
                  <c:v>1102</c:v>
                </c:pt>
                <c:pt idx="302">
                  <c:v>209</c:v>
                </c:pt>
                <c:pt idx="303">
                  <c:v>273</c:v>
                </c:pt>
                <c:pt idx="304">
                  <c:v>1099</c:v>
                </c:pt>
                <c:pt idx="305">
                  <c:v>909</c:v>
                </c:pt>
                <c:pt idx="306">
                  <c:v>707</c:v>
                </c:pt>
                <c:pt idx="307">
                  <c:v>1068</c:v>
                </c:pt>
                <c:pt idx="308">
                  <c:v>1173</c:v>
                </c:pt>
                <c:pt idx="309">
                  <c:v>1180</c:v>
                </c:pt>
                <c:pt idx="310">
                  <c:v>566</c:v>
                </c:pt>
                <c:pt idx="311">
                  <c:v>865</c:v>
                </c:pt>
                <c:pt idx="312">
                  <c:v>629</c:v>
                </c:pt>
                <c:pt idx="313">
                  <c:v>227</c:v>
                </c:pt>
                <c:pt idx="314">
                  <c:v>331</c:v>
                </c:pt>
                <c:pt idx="315">
                  <c:v>149</c:v>
                </c:pt>
                <c:pt idx="316">
                  <c:v>1177</c:v>
                </c:pt>
                <c:pt idx="317">
                  <c:v>1069</c:v>
                </c:pt>
                <c:pt idx="318">
                  <c:v>208</c:v>
                </c:pt>
                <c:pt idx="319">
                  <c:v>214</c:v>
                </c:pt>
                <c:pt idx="320">
                  <c:v>1055</c:v>
                </c:pt>
                <c:pt idx="321">
                  <c:v>1242</c:v>
                </c:pt>
                <c:pt idx="322">
                  <c:v>305</c:v>
                </c:pt>
                <c:pt idx="323">
                  <c:v>916</c:v>
                </c:pt>
                <c:pt idx="324">
                  <c:v>1322</c:v>
                </c:pt>
                <c:pt idx="325">
                  <c:v>1247</c:v>
                </c:pt>
                <c:pt idx="326">
                  <c:v>1152</c:v>
                </c:pt>
                <c:pt idx="327">
                  <c:v>775</c:v>
                </c:pt>
                <c:pt idx="328">
                  <c:v>660</c:v>
                </c:pt>
                <c:pt idx="329">
                  <c:v>519</c:v>
                </c:pt>
                <c:pt idx="330">
                  <c:v>120</c:v>
                </c:pt>
                <c:pt idx="331">
                  <c:v>692</c:v>
                </c:pt>
                <c:pt idx="332">
                  <c:v>293</c:v>
                </c:pt>
                <c:pt idx="333">
                  <c:v>1253</c:v>
                </c:pt>
                <c:pt idx="334">
                  <c:v>834</c:v>
                </c:pt>
                <c:pt idx="335">
                  <c:v>1174</c:v>
                </c:pt>
                <c:pt idx="336">
                  <c:v>876</c:v>
                </c:pt>
                <c:pt idx="337">
                  <c:v>116</c:v>
                </c:pt>
                <c:pt idx="338">
                  <c:v>221</c:v>
                </c:pt>
                <c:pt idx="339">
                  <c:v>126</c:v>
                </c:pt>
                <c:pt idx="340">
                  <c:v>388</c:v>
                </c:pt>
                <c:pt idx="341">
                  <c:v>153</c:v>
                </c:pt>
                <c:pt idx="342">
                  <c:v>1053</c:v>
                </c:pt>
                <c:pt idx="343">
                  <c:v>1332</c:v>
                </c:pt>
                <c:pt idx="344">
                  <c:v>1198</c:v>
                </c:pt>
                <c:pt idx="345">
                  <c:v>917</c:v>
                </c:pt>
                <c:pt idx="346">
                  <c:v>474</c:v>
                </c:pt>
                <c:pt idx="347">
                  <c:v>1234</c:v>
                </c:pt>
                <c:pt idx="348">
                  <c:v>1243</c:v>
                </c:pt>
                <c:pt idx="349">
                  <c:v>600</c:v>
                </c:pt>
                <c:pt idx="350">
                  <c:v>654</c:v>
                </c:pt>
                <c:pt idx="351">
                  <c:v>314</c:v>
                </c:pt>
                <c:pt idx="352">
                  <c:v>1098</c:v>
                </c:pt>
                <c:pt idx="353">
                  <c:v>1254</c:v>
                </c:pt>
                <c:pt idx="354">
                  <c:v>184</c:v>
                </c:pt>
                <c:pt idx="355">
                  <c:v>283</c:v>
                </c:pt>
                <c:pt idx="356">
                  <c:v>1240</c:v>
                </c:pt>
                <c:pt idx="357">
                  <c:v>495</c:v>
                </c:pt>
                <c:pt idx="358">
                  <c:v>1298</c:v>
                </c:pt>
                <c:pt idx="359">
                  <c:v>1387</c:v>
                </c:pt>
                <c:pt idx="360">
                  <c:v>289</c:v>
                </c:pt>
                <c:pt idx="361">
                  <c:v>281</c:v>
                </c:pt>
                <c:pt idx="362">
                  <c:v>201</c:v>
                </c:pt>
                <c:pt idx="363">
                  <c:v>1493</c:v>
                </c:pt>
                <c:pt idx="364">
                  <c:v>1595</c:v>
                </c:pt>
              </c:numCache>
            </c:numRef>
          </c:val>
          <c:smooth val="0"/>
          <c:extLst>
            <c:ext xmlns:c16="http://schemas.microsoft.com/office/drawing/2014/chart" uri="{C3380CC4-5D6E-409C-BE32-E72D297353CC}">
              <c16:uniqueId val="{00000001-072C-4E8F-A52C-E722161F1CF6}"/>
            </c:ext>
          </c:extLst>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72524</c:v>
                </c:pt>
                <c:pt idx="1">
                  <c:v>55940</c:v>
                </c:pt>
                <c:pt idx="2">
                  <c:v>63086</c:v>
                </c:pt>
                <c:pt idx="3">
                  <c:v>65883</c:v>
                </c:pt>
                <c:pt idx="4">
                  <c:v>78334</c:v>
                </c:pt>
                <c:pt idx="5">
                  <c:v>85760</c:v>
                </c:pt>
                <c:pt idx="6">
                  <c:v>62428</c:v>
                </c:pt>
                <c:pt idx="7">
                  <c:v>62812</c:v>
                </c:pt>
                <c:pt idx="8">
                  <c:v>46720</c:v>
                </c:pt>
                <c:pt idx="9">
                  <c:v>69365</c:v>
                </c:pt>
                <c:pt idx="10">
                  <c:v>76966</c:v>
                </c:pt>
                <c:pt idx="11">
                  <c:v>82052</c:v>
                </c:pt>
                <c:pt idx="12">
                  <c:v>91066</c:v>
                </c:pt>
                <c:pt idx="13">
                  <c:v>78668</c:v>
                </c:pt>
                <c:pt idx="14">
                  <c:v>69671</c:v>
                </c:pt>
                <c:pt idx="15">
                  <c:v>77532</c:v>
                </c:pt>
                <c:pt idx="16">
                  <c:v>73621</c:v>
                </c:pt>
                <c:pt idx="17">
                  <c:v>81682</c:v>
                </c:pt>
                <c:pt idx="18">
                  <c:v>75165</c:v>
                </c:pt>
                <c:pt idx="19">
                  <c:v>79290</c:v>
                </c:pt>
                <c:pt idx="20">
                  <c:v>75329</c:v>
                </c:pt>
                <c:pt idx="21">
                  <c:v>80089</c:v>
                </c:pt>
                <c:pt idx="22">
                  <c:v>81850</c:v>
                </c:pt>
                <c:pt idx="23">
                  <c:v>84329</c:v>
                </c:pt>
                <c:pt idx="24">
                  <c:v>78270</c:v>
                </c:pt>
                <c:pt idx="25">
                  <c:v>86506</c:v>
                </c:pt>
                <c:pt idx="26">
                  <c:v>89566</c:v>
                </c:pt>
                <c:pt idx="27">
                  <c:v>72879</c:v>
                </c:pt>
                <c:pt idx="28">
                  <c:v>80214</c:v>
                </c:pt>
                <c:pt idx="29">
                  <c:v>75185</c:v>
                </c:pt>
                <c:pt idx="30">
                  <c:v>83519</c:v>
                </c:pt>
                <c:pt idx="31">
                  <c:v>77923</c:v>
                </c:pt>
                <c:pt idx="32">
                  <c:v>75916</c:v>
                </c:pt>
                <c:pt idx="33">
                  <c:v>77946</c:v>
                </c:pt>
                <c:pt idx="34">
                  <c:v>85052</c:v>
                </c:pt>
                <c:pt idx="35">
                  <c:v>85359</c:v>
                </c:pt>
                <c:pt idx="36">
                  <c:v>78374</c:v>
                </c:pt>
                <c:pt idx="37">
                  <c:v>78406</c:v>
                </c:pt>
                <c:pt idx="38">
                  <c:v>79779</c:v>
                </c:pt>
                <c:pt idx="39">
                  <c:v>86145</c:v>
                </c:pt>
                <c:pt idx="40">
                  <c:v>85235</c:v>
                </c:pt>
                <c:pt idx="41">
                  <c:v>78324</c:v>
                </c:pt>
                <c:pt idx="42">
                  <c:v>72776</c:v>
                </c:pt>
                <c:pt idx="43">
                  <c:v>70548</c:v>
                </c:pt>
                <c:pt idx="44">
                  <c:v>78495</c:v>
                </c:pt>
                <c:pt idx="45">
                  <c:v>76387</c:v>
                </c:pt>
                <c:pt idx="46">
                  <c:v>65796</c:v>
                </c:pt>
                <c:pt idx="47">
                  <c:v>75887</c:v>
                </c:pt>
                <c:pt idx="48">
                  <c:v>69723</c:v>
                </c:pt>
                <c:pt idx="49">
                  <c:v>65549</c:v>
                </c:pt>
                <c:pt idx="50">
                  <c:v>78434</c:v>
                </c:pt>
                <c:pt idx="51">
                  <c:v>80010</c:v>
                </c:pt>
                <c:pt idx="52">
                  <c:v>80384</c:v>
                </c:pt>
                <c:pt idx="53">
                  <c:v>77895</c:v>
                </c:pt>
                <c:pt idx="54">
                  <c:v>69521</c:v>
                </c:pt>
                <c:pt idx="55">
                  <c:v>86701</c:v>
                </c:pt>
                <c:pt idx="56">
                  <c:v>85432</c:v>
                </c:pt>
                <c:pt idx="57">
                  <c:v>81768</c:v>
                </c:pt>
                <c:pt idx="58">
                  <c:v>91476</c:v>
                </c:pt>
                <c:pt idx="59">
                  <c:v>83264</c:v>
                </c:pt>
                <c:pt idx="60">
                  <c:v>78180</c:v>
                </c:pt>
                <c:pt idx="61">
                  <c:v>72673</c:v>
                </c:pt>
                <c:pt idx="62">
                  <c:v>64275</c:v>
                </c:pt>
                <c:pt idx="63">
                  <c:v>67485</c:v>
                </c:pt>
                <c:pt idx="64">
                  <c:v>58596</c:v>
                </c:pt>
                <c:pt idx="65">
                  <c:v>71934</c:v>
                </c:pt>
                <c:pt idx="66">
                  <c:v>68930</c:v>
                </c:pt>
                <c:pt idx="67">
                  <c:v>57287</c:v>
                </c:pt>
                <c:pt idx="68">
                  <c:v>67890</c:v>
                </c:pt>
                <c:pt idx="69">
                  <c:v>57301</c:v>
                </c:pt>
                <c:pt idx="70">
                  <c:v>78686</c:v>
                </c:pt>
                <c:pt idx="71">
                  <c:v>89186</c:v>
                </c:pt>
                <c:pt idx="72">
                  <c:v>86508</c:v>
                </c:pt>
                <c:pt idx="73">
                  <c:v>76818</c:v>
                </c:pt>
                <c:pt idx="74">
                  <c:v>92298</c:v>
                </c:pt>
                <c:pt idx="75">
                  <c:v>89109</c:v>
                </c:pt>
                <c:pt idx="76">
                  <c:v>84677</c:v>
                </c:pt>
                <c:pt idx="77">
                  <c:v>83136</c:v>
                </c:pt>
                <c:pt idx="78">
                  <c:v>93266</c:v>
                </c:pt>
                <c:pt idx="79">
                  <c:v>90472</c:v>
                </c:pt>
                <c:pt idx="80">
                  <c:v>82796</c:v>
                </c:pt>
                <c:pt idx="81">
                  <c:v>77981</c:v>
                </c:pt>
                <c:pt idx="82">
                  <c:v>78807</c:v>
                </c:pt>
                <c:pt idx="83">
                  <c:v>71173</c:v>
                </c:pt>
                <c:pt idx="84">
                  <c:v>83259</c:v>
                </c:pt>
                <c:pt idx="85">
                  <c:v>83102</c:v>
                </c:pt>
                <c:pt idx="86">
                  <c:v>77948</c:v>
                </c:pt>
                <c:pt idx="87">
                  <c:v>70041</c:v>
                </c:pt>
                <c:pt idx="88">
                  <c:v>70307</c:v>
                </c:pt>
                <c:pt idx="89">
                  <c:v>74274</c:v>
                </c:pt>
                <c:pt idx="90">
                  <c:v>66805</c:v>
                </c:pt>
                <c:pt idx="91">
                  <c:v>66789</c:v>
                </c:pt>
                <c:pt idx="92">
                  <c:v>75202</c:v>
                </c:pt>
                <c:pt idx="93">
                  <c:v>70387</c:v>
                </c:pt>
                <c:pt idx="94">
                  <c:v>68999</c:v>
                </c:pt>
                <c:pt idx="95">
                  <c:v>59213</c:v>
                </c:pt>
                <c:pt idx="96">
                  <c:v>50045</c:v>
                </c:pt>
                <c:pt idx="97">
                  <c:v>62310</c:v>
                </c:pt>
                <c:pt idx="98">
                  <c:v>54078</c:v>
                </c:pt>
                <c:pt idx="99">
                  <c:v>59447</c:v>
                </c:pt>
                <c:pt idx="100">
                  <c:v>49669</c:v>
                </c:pt>
                <c:pt idx="101">
                  <c:v>42785</c:v>
                </c:pt>
                <c:pt idx="102">
                  <c:v>36302</c:v>
                </c:pt>
                <c:pt idx="103">
                  <c:v>56302</c:v>
                </c:pt>
                <c:pt idx="104">
                  <c:v>69539</c:v>
                </c:pt>
                <c:pt idx="105">
                  <c:v>76463</c:v>
                </c:pt>
                <c:pt idx="106">
                  <c:v>82957</c:v>
                </c:pt>
                <c:pt idx="107">
                  <c:v>79906</c:v>
                </c:pt>
                <c:pt idx="108">
                  <c:v>84217</c:v>
                </c:pt>
                <c:pt idx="109">
                  <c:v>73244</c:v>
                </c:pt>
                <c:pt idx="110">
                  <c:v>77856</c:v>
                </c:pt>
                <c:pt idx="111">
                  <c:v>79299</c:v>
                </c:pt>
                <c:pt idx="112">
                  <c:v>84091</c:v>
                </c:pt>
                <c:pt idx="113">
                  <c:v>86176</c:v>
                </c:pt>
                <c:pt idx="114">
                  <c:v>80478</c:v>
                </c:pt>
                <c:pt idx="115">
                  <c:v>72302</c:v>
                </c:pt>
                <c:pt idx="116">
                  <c:v>64268</c:v>
                </c:pt>
                <c:pt idx="117">
                  <c:v>71499</c:v>
                </c:pt>
                <c:pt idx="118">
                  <c:v>68996</c:v>
                </c:pt>
                <c:pt idx="119">
                  <c:v>65448</c:v>
                </c:pt>
                <c:pt idx="120">
                  <c:v>61139</c:v>
                </c:pt>
                <c:pt idx="121">
                  <c:v>57476</c:v>
                </c:pt>
                <c:pt idx="122">
                  <c:v>62206</c:v>
                </c:pt>
                <c:pt idx="123">
                  <c:v>61366</c:v>
                </c:pt>
                <c:pt idx="124">
                  <c:v>61279</c:v>
                </c:pt>
                <c:pt idx="125">
                  <c:v>54414</c:v>
                </c:pt>
                <c:pt idx="126">
                  <c:v>50084</c:v>
                </c:pt>
                <c:pt idx="127">
                  <c:v>48559</c:v>
                </c:pt>
                <c:pt idx="128">
                  <c:v>40618</c:v>
                </c:pt>
                <c:pt idx="129">
                  <c:v>41849</c:v>
                </c:pt>
                <c:pt idx="130">
                  <c:v>41796</c:v>
                </c:pt>
                <c:pt idx="131">
                  <c:v>41636</c:v>
                </c:pt>
                <c:pt idx="132">
                  <c:v>41719</c:v>
                </c:pt>
                <c:pt idx="133">
                  <c:v>36816</c:v>
                </c:pt>
                <c:pt idx="134">
                  <c:v>44733</c:v>
                </c:pt>
                <c:pt idx="135">
                  <c:v>40245</c:v>
                </c:pt>
                <c:pt idx="136">
                  <c:v>33495</c:v>
                </c:pt>
                <c:pt idx="137">
                  <c:v>32485</c:v>
                </c:pt>
                <c:pt idx="138">
                  <c:v>42769</c:v>
                </c:pt>
                <c:pt idx="139">
                  <c:v>43303</c:v>
                </c:pt>
                <c:pt idx="140">
                  <c:v>34203</c:v>
                </c:pt>
                <c:pt idx="141">
                  <c:v>43269</c:v>
                </c:pt>
                <c:pt idx="142">
                  <c:v>41884</c:v>
                </c:pt>
                <c:pt idx="143">
                  <c:v>40189</c:v>
                </c:pt>
                <c:pt idx="144">
                  <c:v>33062</c:v>
                </c:pt>
                <c:pt idx="145">
                  <c:v>50077</c:v>
                </c:pt>
                <c:pt idx="146">
                  <c:v>54159</c:v>
                </c:pt>
                <c:pt idx="147">
                  <c:v>64420</c:v>
                </c:pt>
                <c:pt idx="148">
                  <c:v>67790</c:v>
                </c:pt>
                <c:pt idx="149">
                  <c:v>57516</c:v>
                </c:pt>
                <c:pt idx="150">
                  <c:v>39214</c:v>
                </c:pt>
                <c:pt idx="151">
                  <c:v>33797</c:v>
                </c:pt>
                <c:pt idx="152">
                  <c:v>49367</c:v>
                </c:pt>
                <c:pt idx="153">
                  <c:v>40093</c:v>
                </c:pt>
                <c:pt idx="154">
                  <c:v>38338</c:v>
                </c:pt>
                <c:pt idx="155">
                  <c:v>38592</c:v>
                </c:pt>
                <c:pt idx="156">
                  <c:v>35113</c:v>
                </c:pt>
                <c:pt idx="157">
                  <c:v>30983</c:v>
                </c:pt>
                <c:pt idx="158">
                  <c:v>36299</c:v>
                </c:pt>
                <c:pt idx="159">
                  <c:v>47072</c:v>
                </c:pt>
                <c:pt idx="160">
                  <c:v>44175</c:v>
                </c:pt>
                <c:pt idx="161">
                  <c:v>48759</c:v>
                </c:pt>
                <c:pt idx="162">
                  <c:v>38770</c:v>
                </c:pt>
                <c:pt idx="163">
                  <c:v>43668</c:v>
                </c:pt>
                <c:pt idx="164">
                  <c:v>38247</c:v>
                </c:pt>
                <c:pt idx="165">
                  <c:v>35898</c:v>
                </c:pt>
                <c:pt idx="166">
                  <c:v>40549</c:v>
                </c:pt>
                <c:pt idx="167">
                  <c:v>48274</c:v>
                </c:pt>
                <c:pt idx="168">
                  <c:v>44344</c:v>
                </c:pt>
                <c:pt idx="169">
                  <c:v>46721</c:v>
                </c:pt>
                <c:pt idx="170">
                  <c:v>45474</c:v>
                </c:pt>
                <c:pt idx="171">
                  <c:v>39102</c:v>
                </c:pt>
                <c:pt idx="172">
                  <c:v>35885</c:v>
                </c:pt>
                <c:pt idx="173">
                  <c:v>48270</c:v>
                </c:pt>
                <c:pt idx="174">
                  <c:v>42836</c:v>
                </c:pt>
                <c:pt idx="175">
                  <c:v>45435</c:v>
                </c:pt>
                <c:pt idx="176">
                  <c:v>45133</c:v>
                </c:pt>
                <c:pt idx="177">
                  <c:v>39435</c:v>
                </c:pt>
                <c:pt idx="178">
                  <c:v>40931</c:v>
                </c:pt>
                <c:pt idx="179">
                  <c:v>40686</c:v>
                </c:pt>
                <c:pt idx="180">
                  <c:v>48434</c:v>
                </c:pt>
                <c:pt idx="181">
                  <c:v>45553</c:v>
                </c:pt>
                <c:pt idx="182">
                  <c:v>47690</c:v>
                </c:pt>
                <c:pt idx="183">
                  <c:v>44875</c:v>
                </c:pt>
                <c:pt idx="184">
                  <c:v>47042</c:v>
                </c:pt>
                <c:pt idx="185">
                  <c:v>38429</c:v>
                </c:pt>
                <c:pt idx="186">
                  <c:v>39377</c:v>
                </c:pt>
                <c:pt idx="187">
                  <c:v>46765</c:v>
                </c:pt>
                <c:pt idx="188">
                  <c:v>38359</c:v>
                </c:pt>
                <c:pt idx="189">
                  <c:v>49105</c:v>
                </c:pt>
                <c:pt idx="190">
                  <c:v>49758</c:v>
                </c:pt>
                <c:pt idx="191">
                  <c:v>47185</c:v>
                </c:pt>
                <c:pt idx="192">
                  <c:v>44904</c:v>
                </c:pt>
                <c:pt idx="193">
                  <c:v>39013</c:v>
                </c:pt>
                <c:pt idx="194">
                  <c:v>40463</c:v>
                </c:pt>
                <c:pt idx="195">
                  <c:v>43131</c:v>
                </c:pt>
                <c:pt idx="196">
                  <c:v>43947</c:v>
                </c:pt>
                <c:pt idx="197">
                  <c:v>52504</c:v>
                </c:pt>
                <c:pt idx="198">
                  <c:v>38189</c:v>
                </c:pt>
                <c:pt idx="199">
                  <c:v>44182</c:v>
                </c:pt>
                <c:pt idx="200">
                  <c:v>41023</c:v>
                </c:pt>
                <c:pt idx="201">
                  <c:v>48174</c:v>
                </c:pt>
                <c:pt idx="202">
                  <c:v>43027</c:v>
                </c:pt>
                <c:pt idx="203">
                  <c:v>45163</c:v>
                </c:pt>
                <c:pt idx="204">
                  <c:v>45212</c:v>
                </c:pt>
                <c:pt idx="205">
                  <c:v>42858</c:v>
                </c:pt>
                <c:pt idx="206">
                  <c:v>47750</c:v>
                </c:pt>
                <c:pt idx="207">
                  <c:v>43059</c:v>
                </c:pt>
                <c:pt idx="208">
                  <c:v>52006</c:v>
                </c:pt>
                <c:pt idx="209">
                  <c:v>53280</c:v>
                </c:pt>
                <c:pt idx="210">
                  <c:v>53844</c:v>
                </c:pt>
                <c:pt idx="211">
                  <c:v>52465</c:v>
                </c:pt>
                <c:pt idx="212">
                  <c:v>47448</c:v>
                </c:pt>
                <c:pt idx="213">
                  <c:v>44780</c:v>
                </c:pt>
                <c:pt idx="214">
                  <c:v>44075</c:v>
                </c:pt>
                <c:pt idx="215">
                  <c:v>42816</c:v>
                </c:pt>
                <c:pt idx="216">
                  <c:v>50213</c:v>
                </c:pt>
                <c:pt idx="217">
                  <c:v>43561</c:v>
                </c:pt>
                <c:pt idx="218">
                  <c:v>48857</c:v>
                </c:pt>
                <c:pt idx="219">
                  <c:v>52513</c:v>
                </c:pt>
                <c:pt idx="220">
                  <c:v>39309</c:v>
                </c:pt>
                <c:pt idx="221">
                  <c:v>42808</c:v>
                </c:pt>
                <c:pt idx="222">
                  <c:v>57237</c:v>
                </c:pt>
                <c:pt idx="223">
                  <c:v>54649</c:v>
                </c:pt>
                <c:pt idx="224">
                  <c:v>55683</c:v>
                </c:pt>
                <c:pt idx="225">
                  <c:v>54162</c:v>
                </c:pt>
                <c:pt idx="226">
                  <c:v>42256</c:v>
                </c:pt>
                <c:pt idx="227">
                  <c:v>45413</c:v>
                </c:pt>
                <c:pt idx="228">
                  <c:v>40782</c:v>
                </c:pt>
                <c:pt idx="229">
                  <c:v>46778</c:v>
                </c:pt>
                <c:pt idx="230">
                  <c:v>48727</c:v>
                </c:pt>
                <c:pt idx="231">
                  <c:v>53947</c:v>
                </c:pt>
                <c:pt idx="232">
                  <c:v>59624</c:v>
                </c:pt>
                <c:pt idx="233">
                  <c:v>56168</c:v>
                </c:pt>
                <c:pt idx="234">
                  <c:v>53935</c:v>
                </c:pt>
                <c:pt idx="235">
                  <c:v>52979</c:v>
                </c:pt>
                <c:pt idx="236">
                  <c:v>60460</c:v>
                </c:pt>
                <c:pt idx="237">
                  <c:v>48706</c:v>
                </c:pt>
                <c:pt idx="238">
                  <c:v>62331</c:v>
                </c:pt>
                <c:pt idx="239">
                  <c:v>62624</c:v>
                </c:pt>
                <c:pt idx="240">
                  <c:v>53824</c:v>
                </c:pt>
                <c:pt idx="241">
                  <c:v>55235</c:v>
                </c:pt>
                <c:pt idx="242">
                  <c:v>52401</c:v>
                </c:pt>
                <c:pt idx="243">
                  <c:v>58260</c:v>
                </c:pt>
                <c:pt idx="244">
                  <c:v>59114</c:v>
                </c:pt>
                <c:pt idx="245">
                  <c:v>62398</c:v>
                </c:pt>
                <c:pt idx="246">
                  <c:v>59924</c:v>
                </c:pt>
                <c:pt idx="247">
                  <c:v>61447</c:v>
                </c:pt>
                <c:pt idx="248">
                  <c:v>50483</c:v>
                </c:pt>
                <c:pt idx="249">
                  <c:v>52021</c:v>
                </c:pt>
                <c:pt idx="250">
                  <c:v>62738</c:v>
                </c:pt>
                <c:pt idx="251">
                  <c:v>59022</c:v>
                </c:pt>
                <c:pt idx="252">
                  <c:v>61903</c:v>
                </c:pt>
                <c:pt idx="253">
                  <c:v>62990</c:v>
                </c:pt>
                <c:pt idx="254">
                  <c:v>55132</c:v>
                </c:pt>
                <c:pt idx="255">
                  <c:v>52386</c:v>
                </c:pt>
                <c:pt idx="256">
                  <c:v>57522</c:v>
                </c:pt>
                <c:pt idx="257">
                  <c:v>59848</c:v>
                </c:pt>
                <c:pt idx="258">
                  <c:v>57703</c:v>
                </c:pt>
                <c:pt idx="259">
                  <c:v>59949</c:v>
                </c:pt>
                <c:pt idx="260">
                  <c:v>59038</c:v>
                </c:pt>
                <c:pt idx="261">
                  <c:v>60339</c:v>
                </c:pt>
                <c:pt idx="262">
                  <c:v>51870</c:v>
                </c:pt>
                <c:pt idx="263">
                  <c:v>50177</c:v>
                </c:pt>
                <c:pt idx="264">
                  <c:v>60049</c:v>
                </c:pt>
                <c:pt idx="265">
                  <c:v>64140</c:v>
                </c:pt>
                <c:pt idx="266">
                  <c:v>58594</c:v>
                </c:pt>
                <c:pt idx="267">
                  <c:v>49708</c:v>
                </c:pt>
                <c:pt idx="268">
                  <c:v>60435</c:v>
                </c:pt>
                <c:pt idx="269">
                  <c:v>0</c:v>
                </c:pt>
                <c:pt idx="270">
                  <c:v>58687</c:v>
                </c:pt>
                <c:pt idx="271">
                  <c:v>75520</c:v>
                </c:pt>
                <c:pt idx="272">
                  <c:v>72322</c:v>
                </c:pt>
                <c:pt idx="273">
                  <c:v>68493</c:v>
                </c:pt>
                <c:pt idx="274">
                  <c:v>66721</c:v>
                </c:pt>
                <c:pt idx="275">
                  <c:v>61173</c:v>
                </c:pt>
                <c:pt idx="276">
                  <c:v>71448</c:v>
                </c:pt>
                <c:pt idx="277">
                  <c:v>63228</c:v>
                </c:pt>
                <c:pt idx="278">
                  <c:v>65289</c:v>
                </c:pt>
                <c:pt idx="279">
                  <c:v>66998</c:v>
                </c:pt>
                <c:pt idx="280">
                  <c:v>61264</c:v>
                </c:pt>
                <c:pt idx="281">
                  <c:v>65925</c:v>
                </c:pt>
                <c:pt idx="282">
                  <c:v>68423</c:v>
                </c:pt>
                <c:pt idx="283">
                  <c:v>74478</c:v>
                </c:pt>
                <c:pt idx="284">
                  <c:v>59839</c:v>
                </c:pt>
                <c:pt idx="285">
                  <c:v>83399</c:v>
                </c:pt>
                <c:pt idx="286">
                  <c:v>69058</c:v>
                </c:pt>
                <c:pt idx="287">
                  <c:v>75579</c:v>
                </c:pt>
                <c:pt idx="288">
                  <c:v>69633</c:v>
                </c:pt>
                <c:pt idx="289">
                  <c:v>71627</c:v>
                </c:pt>
                <c:pt idx="290">
                  <c:v>74221</c:v>
                </c:pt>
                <c:pt idx="291">
                  <c:v>61606</c:v>
                </c:pt>
                <c:pt idx="292">
                  <c:v>76161</c:v>
                </c:pt>
                <c:pt idx="293">
                  <c:v>71552</c:v>
                </c:pt>
                <c:pt idx="294">
                  <c:v>79476</c:v>
                </c:pt>
                <c:pt idx="295">
                  <c:v>71132</c:v>
                </c:pt>
                <c:pt idx="296">
                  <c:v>68765</c:v>
                </c:pt>
                <c:pt idx="297">
                  <c:v>60404</c:v>
                </c:pt>
                <c:pt idx="298">
                  <c:v>68093</c:v>
                </c:pt>
                <c:pt idx="299">
                  <c:v>64947</c:v>
                </c:pt>
                <c:pt idx="300">
                  <c:v>69050</c:v>
                </c:pt>
                <c:pt idx="301">
                  <c:v>65306</c:v>
                </c:pt>
                <c:pt idx="302">
                  <c:v>77399</c:v>
                </c:pt>
                <c:pt idx="303">
                  <c:v>64544</c:v>
                </c:pt>
                <c:pt idx="304">
                  <c:v>63917</c:v>
                </c:pt>
                <c:pt idx="305">
                  <c:v>62309</c:v>
                </c:pt>
                <c:pt idx="306">
                  <c:v>69916</c:v>
                </c:pt>
                <c:pt idx="307">
                  <c:v>71452</c:v>
                </c:pt>
                <c:pt idx="308">
                  <c:v>56710</c:v>
                </c:pt>
                <c:pt idx="309">
                  <c:v>60143</c:v>
                </c:pt>
                <c:pt idx="310">
                  <c:v>64034</c:v>
                </c:pt>
                <c:pt idx="311">
                  <c:v>53419</c:v>
                </c:pt>
                <c:pt idx="312">
                  <c:v>61683</c:v>
                </c:pt>
                <c:pt idx="313">
                  <c:v>80779</c:v>
                </c:pt>
                <c:pt idx="314">
                  <c:v>82624</c:v>
                </c:pt>
                <c:pt idx="315">
                  <c:v>80764</c:v>
                </c:pt>
                <c:pt idx="316">
                  <c:v>83076</c:v>
                </c:pt>
                <c:pt idx="317">
                  <c:v>82459</c:v>
                </c:pt>
                <c:pt idx="318">
                  <c:v>70851</c:v>
                </c:pt>
                <c:pt idx="319">
                  <c:v>67110</c:v>
                </c:pt>
                <c:pt idx="320">
                  <c:v>79723</c:v>
                </c:pt>
                <c:pt idx="321">
                  <c:v>80376</c:v>
                </c:pt>
                <c:pt idx="322">
                  <c:v>81601</c:v>
                </c:pt>
                <c:pt idx="323">
                  <c:v>73828</c:v>
                </c:pt>
                <c:pt idx="324">
                  <c:v>86116</c:v>
                </c:pt>
                <c:pt idx="325">
                  <c:v>79956</c:v>
                </c:pt>
                <c:pt idx="326">
                  <c:v>66333</c:v>
                </c:pt>
                <c:pt idx="327">
                  <c:v>87443</c:v>
                </c:pt>
                <c:pt idx="328">
                  <c:v>91053</c:v>
                </c:pt>
                <c:pt idx="329">
                  <c:v>76941</c:v>
                </c:pt>
                <c:pt idx="330">
                  <c:v>88436</c:v>
                </c:pt>
                <c:pt idx="331">
                  <c:v>65181</c:v>
                </c:pt>
                <c:pt idx="332">
                  <c:v>68320</c:v>
                </c:pt>
                <c:pt idx="333">
                  <c:v>68948</c:v>
                </c:pt>
                <c:pt idx="334">
                  <c:v>73402</c:v>
                </c:pt>
                <c:pt idx="335">
                  <c:v>62283</c:v>
                </c:pt>
                <c:pt idx="336">
                  <c:v>78376</c:v>
                </c:pt>
                <c:pt idx="337">
                  <c:v>72202</c:v>
                </c:pt>
                <c:pt idx="338">
                  <c:v>66820</c:v>
                </c:pt>
                <c:pt idx="339">
                  <c:v>59135</c:v>
                </c:pt>
                <c:pt idx="340">
                  <c:v>55471</c:v>
                </c:pt>
                <c:pt idx="341">
                  <c:v>71970</c:v>
                </c:pt>
                <c:pt idx="342">
                  <c:v>62534</c:v>
                </c:pt>
                <c:pt idx="343">
                  <c:v>62793</c:v>
                </c:pt>
                <c:pt idx="344">
                  <c:v>57703</c:v>
                </c:pt>
                <c:pt idx="345">
                  <c:v>63992</c:v>
                </c:pt>
                <c:pt idx="346">
                  <c:v>51382</c:v>
                </c:pt>
                <c:pt idx="347">
                  <c:v>48116</c:v>
                </c:pt>
                <c:pt idx="348">
                  <c:v>60414</c:v>
                </c:pt>
                <c:pt idx="349">
                  <c:v>53714</c:v>
                </c:pt>
                <c:pt idx="350">
                  <c:v>45093</c:v>
                </c:pt>
                <c:pt idx="351">
                  <c:v>50452</c:v>
                </c:pt>
                <c:pt idx="352">
                  <c:v>43771</c:v>
                </c:pt>
                <c:pt idx="353">
                  <c:v>42620</c:v>
                </c:pt>
                <c:pt idx="354">
                  <c:v>45638</c:v>
                </c:pt>
                <c:pt idx="355">
                  <c:v>42605</c:v>
                </c:pt>
                <c:pt idx="356">
                  <c:v>48713</c:v>
                </c:pt>
                <c:pt idx="357">
                  <c:v>66476</c:v>
                </c:pt>
                <c:pt idx="358">
                  <c:v>75278</c:v>
                </c:pt>
                <c:pt idx="359">
                  <c:v>74680</c:v>
                </c:pt>
                <c:pt idx="360">
                  <c:v>68805</c:v>
                </c:pt>
                <c:pt idx="361">
                  <c:v>69890</c:v>
                </c:pt>
                <c:pt idx="362">
                  <c:v>72451</c:v>
                </c:pt>
                <c:pt idx="363">
                  <c:v>57178</c:v>
                </c:pt>
                <c:pt idx="364">
                  <c:v>61316</c:v>
                </c:pt>
              </c:numCache>
            </c:numRef>
          </c:val>
          <c:smooth val="0"/>
          <c:extLst>
            <c:ext xmlns:c16="http://schemas.microsoft.com/office/drawing/2014/chart" uri="{C3380CC4-5D6E-409C-BE32-E72D297353CC}">
              <c16:uniqueId val="{00000002-072C-4E8F-A52C-E722161F1CF6}"/>
            </c:ext>
          </c:extLst>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3-072C-4E8F-A52C-E722161F1CF6}"/>
            </c:ext>
          </c:extLst>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40</c:v>
                </c:pt>
                <c:pt idx="1">
                  <c:v>264</c:v>
                </c:pt>
                <c:pt idx="2">
                  <c:v>554</c:v>
                </c:pt>
                <c:pt idx="3">
                  <c:v>549</c:v>
                </c:pt>
                <c:pt idx="4">
                  <c:v>538</c:v>
                </c:pt>
                <c:pt idx="5">
                  <c:v>100</c:v>
                </c:pt>
                <c:pt idx="6">
                  <c:v>191</c:v>
                </c:pt>
                <c:pt idx="7">
                  <c:v>378</c:v>
                </c:pt>
                <c:pt idx="8">
                  <c:v>207</c:v>
                </c:pt>
                <c:pt idx="9">
                  <c:v>540</c:v>
                </c:pt>
                <c:pt idx="10">
                  <c:v>432</c:v>
                </c:pt>
                <c:pt idx="11">
                  <c:v>453</c:v>
                </c:pt>
                <c:pt idx="12">
                  <c:v>490</c:v>
                </c:pt>
                <c:pt idx="13">
                  <c:v>230</c:v>
                </c:pt>
                <c:pt idx="14">
                  <c:v>280</c:v>
                </c:pt>
                <c:pt idx="15">
                  <c:v>428</c:v>
                </c:pt>
                <c:pt idx="16">
                  <c:v>490</c:v>
                </c:pt>
                <c:pt idx="17">
                  <c:v>563</c:v>
                </c:pt>
                <c:pt idx="18">
                  <c:v>386</c:v>
                </c:pt>
                <c:pt idx="19">
                  <c:v>118</c:v>
                </c:pt>
                <c:pt idx="20">
                  <c:v>557</c:v>
                </c:pt>
                <c:pt idx="21">
                  <c:v>580</c:v>
                </c:pt>
                <c:pt idx="22">
                  <c:v>484</c:v>
                </c:pt>
                <c:pt idx="23">
                  <c:v>558</c:v>
                </c:pt>
                <c:pt idx="24">
                  <c:v>453</c:v>
                </c:pt>
                <c:pt idx="25">
                  <c:v>434</c:v>
                </c:pt>
                <c:pt idx="26">
                  <c:v>485</c:v>
                </c:pt>
                <c:pt idx="27">
                  <c:v>310</c:v>
                </c:pt>
                <c:pt idx="28">
                  <c:v>135</c:v>
                </c:pt>
                <c:pt idx="29">
                  <c:v>117</c:v>
                </c:pt>
                <c:pt idx="30">
                  <c:v>199</c:v>
                </c:pt>
                <c:pt idx="31">
                  <c:v>350</c:v>
                </c:pt>
                <c:pt idx="32">
                  <c:v>389</c:v>
                </c:pt>
                <c:pt idx="33">
                  <c:v>457</c:v>
                </c:pt>
                <c:pt idx="34">
                  <c:v>479</c:v>
                </c:pt>
                <c:pt idx="35">
                  <c:v>389</c:v>
                </c:pt>
                <c:pt idx="36">
                  <c:v>473</c:v>
                </c:pt>
                <c:pt idx="37">
                  <c:v>524</c:v>
                </c:pt>
                <c:pt idx="38">
                  <c:v>442</c:v>
                </c:pt>
                <c:pt idx="39">
                  <c:v>440</c:v>
                </c:pt>
                <c:pt idx="40">
                  <c:v>406</c:v>
                </c:pt>
                <c:pt idx="41">
                  <c:v>467</c:v>
                </c:pt>
                <c:pt idx="42">
                  <c:v>462</c:v>
                </c:pt>
                <c:pt idx="43">
                  <c:v>504</c:v>
                </c:pt>
                <c:pt idx="44">
                  <c:v>415</c:v>
                </c:pt>
                <c:pt idx="45">
                  <c:v>257</c:v>
                </c:pt>
                <c:pt idx="46">
                  <c:v>367</c:v>
                </c:pt>
                <c:pt idx="47">
                  <c:v>168</c:v>
                </c:pt>
                <c:pt idx="48">
                  <c:v>25</c:v>
                </c:pt>
                <c:pt idx="49">
                  <c:v>62</c:v>
                </c:pt>
                <c:pt idx="50">
                  <c:v>31</c:v>
                </c:pt>
                <c:pt idx="51">
                  <c:v>151</c:v>
                </c:pt>
                <c:pt idx="52">
                  <c:v>330</c:v>
                </c:pt>
                <c:pt idx="53">
                  <c:v>406</c:v>
                </c:pt>
                <c:pt idx="54">
                  <c:v>429</c:v>
                </c:pt>
                <c:pt idx="55">
                  <c:v>372</c:v>
                </c:pt>
                <c:pt idx="56">
                  <c:v>361</c:v>
                </c:pt>
                <c:pt idx="57">
                  <c:v>370</c:v>
                </c:pt>
                <c:pt idx="58">
                  <c:v>378</c:v>
                </c:pt>
                <c:pt idx="59">
                  <c:v>431</c:v>
                </c:pt>
                <c:pt idx="60">
                  <c:v>305</c:v>
                </c:pt>
                <c:pt idx="61">
                  <c:v>107</c:v>
                </c:pt>
                <c:pt idx="62">
                  <c:v>112</c:v>
                </c:pt>
                <c:pt idx="63">
                  <c:v>25</c:v>
                </c:pt>
                <c:pt idx="64">
                  <c:v>283</c:v>
                </c:pt>
                <c:pt idx="65">
                  <c:v>492</c:v>
                </c:pt>
                <c:pt idx="66">
                  <c:v>485</c:v>
                </c:pt>
                <c:pt idx="67">
                  <c:v>137</c:v>
                </c:pt>
                <c:pt idx="68">
                  <c:v>403</c:v>
                </c:pt>
                <c:pt idx="69">
                  <c:v>462</c:v>
                </c:pt>
                <c:pt idx="70">
                  <c:v>316</c:v>
                </c:pt>
                <c:pt idx="71">
                  <c:v>443</c:v>
                </c:pt>
                <c:pt idx="72">
                  <c:v>470</c:v>
                </c:pt>
                <c:pt idx="73">
                  <c:v>132</c:v>
                </c:pt>
                <c:pt idx="74">
                  <c:v>25</c:v>
                </c:pt>
                <c:pt idx="75">
                  <c:v>417</c:v>
                </c:pt>
                <c:pt idx="76">
                  <c:v>479</c:v>
                </c:pt>
                <c:pt idx="77">
                  <c:v>336</c:v>
                </c:pt>
                <c:pt idx="78">
                  <c:v>308</c:v>
                </c:pt>
                <c:pt idx="79">
                  <c:v>451</c:v>
                </c:pt>
                <c:pt idx="80">
                  <c:v>409</c:v>
                </c:pt>
                <c:pt idx="81">
                  <c:v>450</c:v>
                </c:pt>
                <c:pt idx="82">
                  <c:v>415</c:v>
                </c:pt>
                <c:pt idx="83">
                  <c:v>383</c:v>
                </c:pt>
                <c:pt idx="84">
                  <c:v>252</c:v>
                </c:pt>
                <c:pt idx="85">
                  <c:v>199</c:v>
                </c:pt>
                <c:pt idx="86">
                  <c:v>431</c:v>
                </c:pt>
                <c:pt idx="87">
                  <c:v>417</c:v>
                </c:pt>
                <c:pt idx="88">
                  <c:v>373</c:v>
                </c:pt>
                <c:pt idx="89">
                  <c:v>353</c:v>
                </c:pt>
                <c:pt idx="90">
                  <c:v>389</c:v>
                </c:pt>
                <c:pt idx="91">
                  <c:v>406</c:v>
                </c:pt>
                <c:pt idx="92">
                  <c:v>313</c:v>
                </c:pt>
                <c:pt idx="93">
                  <c:v>213</c:v>
                </c:pt>
                <c:pt idx="94">
                  <c:v>261</c:v>
                </c:pt>
                <c:pt idx="95">
                  <c:v>316</c:v>
                </c:pt>
                <c:pt idx="96">
                  <c:v>322</c:v>
                </c:pt>
                <c:pt idx="97">
                  <c:v>239</c:v>
                </c:pt>
                <c:pt idx="98">
                  <c:v>0</c:v>
                </c:pt>
                <c:pt idx="99">
                  <c:v>0</c:v>
                </c:pt>
                <c:pt idx="100">
                  <c:v>288</c:v>
                </c:pt>
                <c:pt idx="101">
                  <c:v>157</c:v>
                </c:pt>
                <c:pt idx="102">
                  <c:v>224</c:v>
                </c:pt>
                <c:pt idx="103">
                  <c:v>386</c:v>
                </c:pt>
                <c:pt idx="104">
                  <c:v>510</c:v>
                </c:pt>
                <c:pt idx="105">
                  <c:v>529</c:v>
                </c:pt>
                <c:pt idx="106">
                  <c:v>372</c:v>
                </c:pt>
                <c:pt idx="107">
                  <c:v>311</c:v>
                </c:pt>
                <c:pt idx="108">
                  <c:v>179</c:v>
                </c:pt>
                <c:pt idx="109">
                  <c:v>426</c:v>
                </c:pt>
                <c:pt idx="110">
                  <c:v>428</c:v>
                </c:pt>
                <c:pt idx="111">
                  <c:v>465</c:v>
                </c:pt>
                <c:pt idx="112">
                  <c:v>101</c:v>
                </c:pt>
                <c:pt idx="113">
                  <c:v>367</c:v>
                </c:pt>
                <c:pt idx="114">
                  <c:v>358</c:v>
                </c:pt>
                <c:pt idx="115">
                  <c:v>473</c:v>
                </c:pt>
                <c:pt idx="116">
                  <c:v>487</c:v>
                </c:pt>
                <c:pt idx="117">
                  <c:v>451</c:v>
                </c:pt>
                <c:pt idx="118">
                  <c:v>515</c:v>
                </c:pt>
                <c:pt idx="119">
                  <c:v>303</c:v>
                </c:pt>
                <c:pt idx="120">
                  <c:v>437</c:v>
                </c:pt>
                <c:pt idx="121">
                  <c:v>406</c:v>
                </c:pt>
                <c:pt idx="122">
                  <c:v>487</c:v>
                </c:pt>
                <c:pt idx="123">
                  <c:v>515</c:v>
                </c:pt>
                <c:pt idx="124">
                  <c:v>454</c:v>
                </c:pt>
                <c:pt idx="125">
                  <c:v>484</c:v>
                </c:pt>
                <c:pt idx="126">
                  <c:v>501</c:v>
                </c:pt>
                <c:pt idx="127">
                  <c:v>555</c:v>
                </c:pt>
                <c:pt idx="128">
                  <c:v>506</c:v>
                </c:pt>
                <c:pt idx="129">
                  <c:v>527</c:v>
                </c:pt>
                <c:pt idx="130">
                  <c:v>498</c:v>
                </c:pt>
                <c:pt idx="131">
                  <c:v>504</c:v>
                </c:pt>
                <c:pt idx="132">
                  <c:v>535</c:v>
                </c:pt>
                <c:pt idx="133">
                  <c:v>571</c:v>
                </c:pt>
                <c:pt idx="134">
                  <c:v>448</c:v>
                </c:pt>
                <c:pt idx="135">
                  <c:v>322</c:v>
                </c:pt>
                <c:pt idx="136">
                  <c:v>275</c:v>
                </c:pt>
                <c:pt idx="137">
                  <c:v>414</c:v>
                </c:pt>
                <c:pt idx="138">
                  <c:v>359</c:v>
                </c:pt>
                <c:pt idx="139">
                  <c:v>319</c:v>
                </c:pt>
                <c:pt idx="140">
                  <c:v>411</c:v>
                </c:pt>
                <c:pt idx="141">
                  <c:v>222</c:v>
                </c:pt>
                <c:pt idx="142">
                  <c:v>406</c:v>
                </c:pt>
                <c:pt idx="143">
                  <c:v>473</c:v>
                </c:pt>
                <c:pt idx="144">
                  <c:v>394</c:v>
                </c:pt>
                <c:pt idx="145">
                  <c:v>17</c:v>
                </c:pt>
                <c:pt idx="146">
                  <c:v>468</c:v>
                </c:pt>
                <c:pt idx="147">
                  <c:v>157</c:v>
                </c:pt>
                <c:pt idx="148">
                  <c:v>268</c:v>
                </c:pt>
                <c:pt idx="149">
                  <c:v>233</c:v>
                </c:pt>
                <c:pt idx="150">
                  <c:v>299</c:v>
                </c:pt>
                <c:pt idx="151">
                  <c:v>314</c:v>
                </c:pt>
                <c:pt idx="152">
                  <c:v>417</c:v>
                </c:pt>
                <c:pt idx="153">
                  <c:v>420</c:v>
                </c:pt>
                <c:pt idx="154">
                  <c:v>353</c:v>
                </c:pt>
                <c:pt idx="155">
                  <c:v>176</c:v>
                </c:pt>
                <c:pt idx="156">
                  <c:v>367</c:v>
                </c:pt>
                <c:pt idx="157">
                  <c:v>510</c:v>
                </c:pt>
                <c:pt idx="158">
                  <c:v>459</c:v>
                </c:pt>
                <c:pt idx="159">
                  <c:v>353</c:v>
                </c:pt>
                <c:pt idx="160">
                  <c:v>227</c:v>
                </c:pt>
                <c:pt idx="161">
                  <c:v>467</c:v>
                </c:pt>
                <c:pt idx="162">
                  <c:v>392</c:v>
                </c:pt>
                <c:pt idx="163">
                  <c:v>370</c:v>
                </c:pt>
                <c:pt idx="164">
                  <c:v>361</c:v>
                </c:pt>
                <c:pt idx="165">
                  <c:v>543</c:v>
                </c:pt>
                <c:pt idx="166">
                  <c:v>437</c:v>
                </c:pt>
                <c:pt idx="167">
                  <c:v>462</c:v>
                </c:pt>
                <c:pt idx="168">
                  <c:v>527</c:v>
                </c:pt>
                <c:pt idx="169">
                  <c:v>425</c:v>
                </c:pt>
                <c:pt idx="170">
                  <c:v>560</c:v>
                </c:pt>
                <c:pt idx="171">
                  <c:v>518</c:v>
                </c:pt>
                <c:pt idx="172">
                  <c:v>569</c:v>
                </c:pt>
                <c:pt idx="173">
                  <c:v>529</c:v>
                </c:pt>
                <c:pt idx="174">
                  <c:v>563</c:v>
                </c:pt>
                <c:pt idx="175">
                  <c:v>456</c:v>
                </c:pt>
                <c:pt idx="176">
                  <c:v>462</c:v>
                </c:pt>
                <c:pt idx="177">
                  <c:v>524</c:v>
                </c:pt>
                <c:pt idx="178">
                  <c:v>504</c:v>
                </c:pt>
                <c:pt idx="179">
                  <c:v>607</c:v>
                </c:pt>
                <c:pt idx="180">
                  <c:v>406</c:v>
                </c:pt>
                <c:pt idx="181">
                  <c:v>423</c:v>
                </c:pt>
                <c:pt idx="182">
                  <c:v>510</c:v>
                </c:pt>
                <c:pt idx="183">
                  <c:v>523</c:v>
                </c:pt>
                <c:pt idx="184">
                  <c:v>600</c:v>
                </c:pt>
                <c:pt idx="185">
                  <c:v>602</c:v>
                </c:pt>
                <c:pt idx="186">
                  <c:v>658</c:v>
                </c:pt>
                <c:pt idx="187">
                  <c:v>450</c:v>
                </c:pt>
                <c:pt idx="188">
                  <c:v>317</c:v>
                </c:pt>
                <c:pt idx="189">
                  <c:v>378</c:v>
                </c:pt>
                <c:pt idx="190">
                  <c:v>451</c:v>
                </c:pt>
                <c:pt idx="191">
                  <c:v>473</c:v>
                </c:pt>
                <c:pt idx="192">
                  <c:v>585</c:v>
                </c:pt>
                <c:pt idx="193">
                  <c:v>456</c:v>
                </c:pt>
                <c:pt idx="194">
                  <c:v>569</c:v>
                </c:pt>
                <c:pt idx="195">
                  <c:v>636</c:v>
                </c:pt>
                <c:pt idx="196">
                  <c:v>585</c:v>
                </c:pt>
                <c:pt idx="197">
                  <c:v>498</c:v>
                </c:pt>
                <c:pt idx="198">
                  <c:v>420</c:v>
                </c:pt>
                <c:pt idx="199">
                  <c:v>583</c:v>
                </c:pt>
                <c:pt idx="200">
                  <c:v>613</c:v>
                </c:pt>
                <c:pt idx="201">
                  <c:v>565</c:v>
                </c:pt>
                <c:pt idx="202">
                  <c:v>647</c:v>
                </c:pt>
                <c:pt idx="203">
                  <c:v>532</c:v>
                </c:pt>
                <c:pt idx="204">
                  <c:v>501</c:v>
                </c:pt>
                <c:pt idx="205">
                  <c:v>530</c:v>
                </c:pt>
                <c:pt idx="206">
                  <c:v>632</c:v>
                </c:pt>
                <c:pt idx="207">
                  <c:v>468</c:v>
                </c:pt>
                <c:pt idx="208">
                  <c:v>582</c:v>
                </c:pt>
                <c:pt idx="209">
                  <c:v>633</c:v>
                </c:pt>
                <c:pt idx="210">
                  <c:v>602</c:v>
                </c:pt>
                <c:pt idx="211">
                  <c:v>585</c:v>
                </c:pt>
                <c:pt idx="212">
                  <c:v>566</c:v>
                </c:pt>
                <c:pt idx="213">
                  <c:v>563</c:v>
                </c:pt>
                <c:pt idx="214">
                  <c:v>568</c:v>
                </c:pt>
                <c:pt idx="215">
                  <c:v>510</c:v>
                </c:pt>
                <c:pt idx="216">
                  <c:v>543</c:v>
                </c:pt>
                <c:pt idx="217">
                  <c:v>675</c:v>
                </c:pt>
                <c:pt idx="218">
                  <c:v>493</c:v>
                </c:pt>
                <c:pt idx="219">
                  <c:v>549</c:v>
                </c:pt>
                <c:pt idx="220">
                  <c:v>554</c:v>
                </c:pt>
                <c:pt idx="221">
                  <c:v>507</c:v>
                </c:pt>
                <c:pt idx="222">
                  <c:v>518</c:v>
                </c:pt>
                <c:pt idx="223">
                  <c:v>585</c:v>
                </c:pt>
                <c:pt idx="224">
                  <c:v>655</c:v>
                </c:pt>
                <c:pt idx="225">
                  <c:v>485</c:v>
                </c:pt>
                <c:pt idx="226">
                  <c:v>442</c:v>
                </c:pt>
                <c:pt idx="227">
                  <c:v>580</c:v>
                </c:pt>
                <c:pt idx="228">
                  <c:v>576</c:v>
                </c:pt>
                <c:pt idx="229">
                  <c:v>524</c:v>
                </c:pt>
                <c:pt idx="230">
                  <c:v>549</c:v>
                </c:pt>
                <c:pt idx="231">
                  <c:v>537</c:v>
                </c:pt>
                <c:pt idx="232">
                  <c:v>602</c:v>
                </c:pt>
                <c:pt idx="233">
                  <c:v>488</c:v>
                </c:pt>
                <c:pt idx="234">
                  <c:v>504</c:v>
                </c:pt>
                <c:pt idx="235">
                  <c:v>364</c:v>
                </c:pt>
                <c:pt idx="236">
                  <c:v>352</c:v>
                </c:pt>
                <c:pt idx="237">
                  <c:v>684</c:v>
                </c:pt>
                <c:pt idx="238">
                  <c:v>495</c:v>
                </c:pt>
                <c:pt idx="239">
                  <c:v>585</c:v>
                </c:pt>
                <c:pt idx="240">
                  <c:v>530</c:v>
                </c:pt>
                <c:pt idx="241">
                  <c:v>67</c:v>
                </c:pt>
                <c:pt idx="242">
                  <c:v>0</c:v>
                </c:pt>
                <c:pt idx="243">
                  <c:v>0</c:v>
                </c:pt>
                <c:pt idx="244">
                  <c:v>0</c:v>
                </c:pt>
                <c:pt idx="245">
                  <c:v>0</c:v>
                </c:pt>
                <c:pt idx="246">
                  <c:v>0</c:v>
                </c:pt>
                <c:pt idx="247">
                  <c:v>0</c:v>
                </c:pt>
                <c:pt idx="248">
                  <c:v>0</c:v>
                </c:pt>
                <c:pt idx="249">
                  <c:v>0</c:v>
                </c:pt>
                <c:pt idx="250">
                  <c:v>0</c:v>
                </c:pt>
                <c:pt idx="251">
                  <c:v>0</c:v>
                </c:pt>
                <c:pt idx="252">
                  <c:v>0</c:v>
                </c:pt>
                <c:pt idx="253">
                  <c:v>8</c:v>
                </c:pt>
                <c:pt idx="254">
                  <c:v>199</c:v>
                </c:pt>
                <c:pt idx="255">
                  <c:v>806</c:v>
                </c:pt>
                <c:pt idx="256">
                  <c:v>821</c:v>
                </c:pt>
                <c:pt idx="257">
                  <c:v>498</c:v>
                </c:pt>
                <c:pt idx="258">
                  <c:v>244</c:v>
                </c:pt>
                <c:pt idx="259">
                  <c:v>299</c:v>
                </c:pt>
                <c:pt idx="260">
                  <c:v>300</c:v>
                </c:pt>
                <c:pt idx="261">
                  <c:v>84</c:v>
                </c:pt>
                <c:pt idx="262">
                  <c:v>190</c:v>
                </c:pt>
                <c:pt idx="263">
                  <c:v>527</c:v>
                </c:pt>
                <c:pt idx="264">
                  <c:v>532</c:v>
                </c:pt>
                <c:pt idx="265">
                  <c:v>173</c:v>
                </c:pt>
                <c:pt idx="266">
                  <c:v>12</c:v>
                </c:pt>
                <c:pt idx="267">
                  <c:v>198</c:v>
                </c:pt>
                <c:pt idx="268">
                  <c:v>521</c:v>
                </c:pt>
                <c:pt idx="269">
                  <c:v>0</c:v>
                </c:pt>
                <c:pt idx="270">
                  <c:v>644</c:v>
                </c:pt>
                <c:pt idx="271">
                  <c:v>618</c:v>
                </c:pt>
                <c:pt idx="272">
                  <c:v>628</c:v>
                </c:pt>
                <c:pt idx="273">
                  <c:v>534</c:v>
                </c:pt>
                <c:pt idx="274">
                  <c:v>502</c:v>
                </c:pt>
                <c:pt idx="275">
                  <c:v>294</c:v>
                </c:pt>
                <c:pt idx="276">
                  <c:v>392</c:v>
                </c:pt>
                <c:pt idx="277">
                  <c:v>509</c:v>
                </c:pt>
                <c:pt idx="278">
                  <c:v>529</c:v>
                </c:pt>
                <c:pt idx="279">
                  <c:v>678</c:v>
                </c:pt>
                <c:pt idx="280">
                  <c:v>694</c:v>
                </c:pt>
                <c:pt idx="281">
                  <c:v>585</c:v>
                </c:pt>
                <c:pt idx="282">
                  <c:v>552</c:v>
                </c:pt>
                <c:pt idx="283">
                  <c:v>398</c:v>
                </c:pt>
                <c:pt idx="284">
                  <c:v>571</c:v>
                </c:pt>
                <c:pt idx="285">
                  <c:v>412</c:v>
                </c:pt>
                <c:pt idx="286">
                  <c:v>565</c:v>
                </c:pt>
                <c:pt idx="287">
                  <c:v>605</c:v>
                </c:pt>
                <c:pt idx="288">
                  <c:v>577</c:v>
                </c:pt>
                <c:pt idx="289">
                  <c:v>509</c:v>
                </c:pt>
                <c:pt idx="290">
                  <c:v>294</c:v>
                </c:pt>
                <c:pt idx="291">
                  <c:v>524</c:v>
                </c:pt>
                <c:pt idx="292">
                  <c:v>462</c:v>
                </c:pt>
                <c:pt idx="293">
                  <c:v>540</c:v>
                </c:pt>
                <c:pt idx="294">
                  <c:v>392</c:v>
                </c:pt>
                <c:pt idx="295">
                  <c:v>432</c:v>
                </c:pt>
                <c:pt idx="296">
                  <c:v>492</c:v>
                </c:pt>
                <c:pt idx="297">
                  <c:v>530</c:v>
                </c:pt>
                <c:pt idx="298">
                  <c:v>582</c:v>
                </c:pt>
                <c:pt idx="299">
                  <c:v>493</c:v>
                </c:pt>
                <c:pt idx="300">
                  <c:v>134</c:v>
                </c:pt>
                <c:pt idx="301">
                  <c:v>487</c:v>
                </c:pt>
                <c:pt idx="302">
                  <c:v>347</c:v>
                </c:pt>
                <c:pt idx="303">
                  <c:v>535</c:v>
                </c:pt>
                <c:pt idx="304">
                  <c:v>471</c:v>
                </c:pt>
                <c:pt idx="305">
                  <c:v>459</c:v>
                </c:pt>
                <c:pt idx="306">
                  <c:v>453</c:v>
                </c:pt>
                <c:pt idx="307">
                  <c:v>350</c:v>
                </c:pt>
                <c:pt idx="308">
                  <c:v>40</c:v>
                </c:pt>
                <c:pt idx="309">
                  <c:v>492</c:v>
                </c:pt>
                <c:pt idx="310">
                  <c:v>555</c:v>
                </c:pt>
                <c:pt idx="311">
                  <c:v>577</c:v>
                </c:pt>
                <c:pt idx="312">
                  <c:v>596</c:v>
                </c:pt>
                <c:pt idx="313">
                  <c:v>134</c:v>
                </c:pt>
                <c:pt idx="314">
                  <c:v>177</c:v>
                </c:pt>
                <c:pt idx="315">
                  <c:v>199</c:v>
                </c:pt>
                <c:pt idx="316">
                  <c:v>512</c:v>
                </c:pt>
                <c:pt idx="317">
                  <c:v>560</c:v>
                </c:pt>
                <c:pt idx="318">
                  <c:v>213</c:v>
                </c:pt>
                <c:pt idx="319">
                  <c:v>498</c:v>
                </c:pt>
                <c:pt idx="320">
                  <c:v>608</c:v>
                </c:pt>
                <c:pt idx="321">
                  <c:v>582</c:v>
                </c:pt>
                <c:pt idx="322">
                  <c:v>521</c:v>
                </c:pt>
                <c:pt idx="323">
                  <c:v>389</c:v>
                </c:pt>
                <c:pt idx="324">
                  <c:v>448</c:v>
                </c:pt>
                <c:pt idx="325">
                  <c:v>462</c:v>
                </c:pt>
                <c:pt idx="326">
                  <c:v>490</c:v>
                </c:pt>
                <c:pt idx="327">
                  <c:v>594</c:v>
                </c:pt>
                <c:pt idx="328">
                  <c:v>624</c:v>
                </c:pt>
                <c:pt idx="329">
                  <c:v>630</c:v>
                </c:pt>
                <c:pt idx="330">
                  <c:v>622</c:v>
                </c:pt>
                <c:pt idx="331">
                  <c:v>414</c:v>
                </c:pt>
                <c:pt idx="332">
                  <c:v>389</c:v>
                </c:pt>
                <c:pt idx="333">
                  <c:v>398</c:v>
                </c:pt>
                <c:pt idx="334">
                  <c:v>398</c:v>
                </c:pt>
                <c:pt idx="335">
                  <c:v>562</c:v>
                </c:pt>
                <c:pt idx="336">
                  <c:v>563</c:v>
                </c:pt>
                <c:pt idx="337">
                  <c:v>527</c:v>
                </c:pt>
                <c:pt idx="338">
                  <c:v>560</c:v>
                </c:pt>
                <c:pt idx="339">
                  <c:v>587</c:v>
                </c:pt>
                <c:pt idx="340">
                  <c:v>602</c:v>
                </c:pt>
                <c:pt idx="341">
                  <c:v>488</c:v>
                </c:pt>
                <c:pt idx="342">
                  <c:v>534</c:v>
                </c:pt>
                <c:pt idx="343">
                  <c:v>502</c:v>
                </c:pt>
                <c:pt idx="344">
                  <c:v>509</c:v>
                </c:pt>
                <c:pt idx="345">
                  <c:v>591</c:v>
                </c:pt>
                <c:pt idx="346">
                  <c:v>571</c:v>
                </c:pt>
                <c:pt idx="347">
                  <c:v>566</c:v>
                </c:pt>
                <c:pt idx="348">
                  <c:v>509</c:v>
                </c:pt>
                <c:pt idx="349">
                  <c:v>591</c:v>
                </c:pt>
                <c:pt idx="350">
                  <c:v>499</c:v>
                </c:pt>
                <c:pt idx="351">
                  <c:v>565</c:v>
                </c:pt>
                <c:pt idx="352">
                  <c:v>507</c:v>
                </c:pt>
                <c:pt idx="353">
                  <c:v>484</c:v>
                </c:pt>
                <c:pt idx="354">
                  <c:v>474</c:v>
                </c:pt>
                <c:pt idx="355">
                  <c:v>285</c:v>
                </c:pt>
                <c:pt idx="356">
                  <c:v>283</c:v>
                </c:pt>
                <c:pt idx="357">
                  <c:v>8</c:v>
                </c:pt>
                <c:pt idx="358">
                  <c:v>12</c:v>
                </c:pt>
                <c:pt idx="359">
                  <c:v>75</c:v>
                </c:pt>
                <c:pt idx="360">
                  <c:v>25</c:v>
                </c:pt>
                <c:pt idx="361">
                  <c:v>0</c:v>
                </c:pt>
                <c:pt idx="362">
                  <c:v>0</c:v>
                </c:pt>
                <c:pt idx="363">
                  <c:v>12</c:v>
                </c:pt>
                <c:pt idx="364">
                  <c:v>39</c:v>
                </c:pt>
              </c:numCache>
            </c:numRef>
          </c:val>
          <c:smooth val="0"/>
          <c:extLst>
            <c:ext xmlns:c16="http://schemas.microsoft.com/office/drawing/2014/chart" uri="{C3380CC4-5D6E-409C-BE32-E72D297353CC}">
              <c16:uniqueId val="{00000004-072C-4E8F-A52C-E722161F1CF6}"/>
            </c:ext>
          </c:extLst>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5-072C-4E8F-A52C-E722161F1CF6}"/>
            </c:ext>
          </c:extLst>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80255</c:v>
                </c:pt>
                <c:pt idx="1">
                  <c:v>139341</c:v>
                </c:pt>
                <c:pt idx="2">
                  <c:v>208582</c:v>
                </c:pt>
                <c:pt idx="3">
                  <c:v>176938</c:v>
                </c:pt>
                <c:pt idx="4">
                  <c:v>116306</c:v>
                </c:pt>
                <c:pt idx="5">
                  <c:v>112514</c:v>
                </c:pt>
                <c:pt idx="6">
                  <c:v>132633</c:v>
                </c:pt>
                <c:pt idx="7">
                  <c:v>148012</c:v>
                </c:pt>
                <c:pt idx="8">
                  <c:v>164098</c:v>
                </c:pt>
                <c:pt idx="9">
                  <c:v>205295</c:v>
                </c:pt>
                <c:pt idx="10">
                  <c:v>150583</c:v>
                </c:pt>
                <c:pt idx="11">
                  <c:v>90124</c:v>
                </c:pt>
                <c:pt idx="12">
                  <c:v>98953</c:v>
                </c:pt>
                <c:pt idx="13">
                  <c:v>95187</c:v>
                </c:pt>
                <c:pt idx="14">
                  <c:v>159347</c:v>
                </c:pt>
                <c:pt idx="15">
                  <c:v>194974</c:v>
                </c:pt>
                <c:pt idx="16">
                  <c:v>196990</c:v>
                </c:pt>
                <c:pt idx="17">
                  <c:v>163678</c:v>
                </c:pt>
                <c:pt idx="18">
                  <c:v>138614</c:v>
                </c:pt>
                <c:pt idx="19">
                  <c:v>133526</c:v>
                </c:pt>
                <c:pt idx="20">
                  <c:v>104216</c:v>
                </c:pt>
                <c:pt idx="21">
                  <c:v>137651</c:v>
                </c:pt>
                <c:pt idx="22">
                  <c:v>160760</c:v>
                </c:pt>
                <c:pt idx="23">
                  <c:v>150245</c:v>
                </c:pt>
                <c:pt idx="24">
                  <c:v>121544</c:v>
                </c:pt>
                <c:pt idx="25">
                  <c:v>76609</c:v>
                </c:pt>
                <c:pt idx="26">
                  <c:v>70551</c:v>
                </c:pt>
                <c:pt idx="27">
                  <c:v>60390</c:v>
                </c:pt>
                <c:pt idx="28">
                  <c:v>66235</c:v>
                </c:pt>
                <c:pt idx="29">
                  <c:v>70209</c:v>
                </c:pt>
                <c:pt idx="30">
                  <c:v>83471</c:v>
                </c:pt>
                <c:pt idx="31">
                  <c:v>86579</c:v>
                </c:pt>
                <c:pt idx="32">
                  <c:v>67378</c:v>
                </c:pt>
                <c:pt idx="33">
                  <c:v>78213</c:v>
                </c:pt>
                <c:pt idx="34">
                  <c:v>77846</c:v>
                </c:pt>
                <c:pt idx="35">
                  <c:v>83068</c:v>
                </c:pt>
                <c:pt idx="36">
                  <c:v>74360</c:v>
                </c:pt>
                <c:pt idx="37">
                  <c:v>67931</c:v>
                </c:pt>
                <c:pt idx="38">
                  <c:v>68781</c:v>
                </c:pt>
                <c:pt idx="39">
                  <c:v>75489</c:v>
                </c:pt>
                <c:pt idx="40">
                  <c:v>101212</c:v>
                </c:pt>
                <c:pt idx="41">
                  <c:v>88260</c:v>
                </c:pt>
                <c:pt idx="42">
                  <c:v>82811</c:v>
                </c:pt>
                <c:pt idx="43">
                  <c:v>77554</c:v>
                </c:pt>
                <c:pt idx="44">
                  <c:v>73256</c:v>
                </c:pt>
                <c:pt idx="45">
                  <c:v>66144</c:v>
                </c:pt>
                <c:pt idx="46">
                  <c:v>75663</c:v>
                </c:pt>
                <c:pt idx="47">
                  <c:v>78494</c:v>
                </c:pt>
                <c:pt idx="48">
                  <c:v>77671</c:v>
                </c:pt>
                <c:pt idx="49">
                  <c:v>75064</c:v>
                </c:pt>
                <c:pt idx="50">
                  <c:v>77557</c:v>
                </c:pt>
                <c:pt idx="51">
                  <c:v>81475</c:v>
                </c:pt>
                <c:pt idx="52">
                  <c:v>78494</c:v>
                </c:pt>
                <c:pt idx="53">
                  <c:v>49875</c:v>
                </c:pt>
                <c:pt idx="54">
                  <c:v>58181</c:v>
                </c:pt>
                <c:pt idx="55">
                  <c:v>58138</c:v>
                </c:pt>
                <c:pt idx="56">
                  <c:v>74162</c:v>
                </c:pt>
                <c:pt idx="57">
                  <c:v>77902</c:v>
                </c:pt>
                <c:pt idx="58">
                  <c:v>57862</c:v>
                </c:pt>
                <c:pt idx="59">
                  <c:v>42307</c:v>
                </c:pt>
                <c:pt idx="60">
                  <c:v>47961</c:v>
                </c:pt>
                <c:pt idx="61">
                  <c:v>77900</c:v>
                </c:pt>
                <c:pt idx="62">
                  <c:v>71343</c:v>
                </c:pt>
                <c:pt idx="63">
                  <c:v>74722</c:v>
                </c:pt>
                <c:pt idx="64">
                  <c:v>54620</c:v>
                </c:pt>
                <c:pt idx="65">
                  <c:v>37192</c:v>
                </c:pt>
                <c:pt idx="66">
                  <c:v>53889</c:v>
                </c:pt>
                <c:pt idx="67">
                  <c:v>42198</c:v>
                </c:pt>
                <c:pt idx="68">
                  <c:v>72938</c:v>
                </c:pt>
                <c:pt idx="69">
                  <c:v>113136</c:v>
                </c:pt>
                <c:pt idx="70">
                  <c:v>105041</c:v>
                </c:pt>
                <c:pt idx="71">
                  <c:v>92595</c:v>
                </c:pt>
                <c:pt idx="72">
                  <c:v>68634</c:v>
                </c:pt>
                <c:pt idx="73">
                  <c:v>52365</c:v>
                </c:pt>
                <c:pt idx="74">
                  <c:v>53035</c:v>
                </c:pt>
                <c:pt idx="75">
                  <c:v>60148</c:v>
                </c:pt>
                <c:pt idx="76">
                  <c:v>62728</c:v>
                </c:pt>
                <c:pt idx="77">
                  <c:v>64365</c:v>
                </c:pt>
                <c:pt idx="78">
                  <c:v>65340</c:v>
                </c:pt>
                <c:pt idx="79">
                  <c:v>58070</c:v>
                </c:pt>
                <c:pt idx="80">
                  <c:v>53486</c:v>
                </c:pt>
                <c:pt idx="81">
                  <c:v>61346</c:v>
                </c:pt>
                <c:pt idx="82">
                  <c:v>72591</c:v>
                </c:pt>
                <c:pt idx="83">
                  <c:v>73789</c:v>
                </c:pt>
                <c:pt idx="84">
                  <c:v>54041</c:v>
                </c:pt>
                <c:pt idx="85">
                  <c:v>61691</c:v>
                </c:pt>
                <c:pt idx="86">
                  <c:v>72533</c:v>
                </c:pt>
                <c:pt idx="87">
                  <c:v>81582</c:v>
                </c:pt>
                <c:pt idx="88">
                  <c:v>81708</c:v>
                </c:pt>
                <c:pt idx="89">
                  <c:v>99072</c:v>
                </c:pt>
                <c:pt idx="90">
                  <c:v>98210</c:v>
                </c:pt>
                <c:pt idx="91">
                  <c:v>68881</c:v>
                </c:pt>
                <c:pt idx="92">
                  <c:v>60557</c:v>
                </c:pt>
                <c:pt idx="93">
                  <c:v>62442</c:v>
                </c:pt>
                <c:pt idx="94">
                  <c:v>93957</c:v>
                </c:pt>
                <c:pt idx="95">
                  <c:v>100832</c:v>
                </c:pt>
                <c:pt idx="96">
                  <c:v>128140</c:v>
                </c:pt>
                <c:pt idx="97">
                  <c:v>123450</c:v>
                </c:pt>
                <c:pt idx="98">
                  <c:v>149735</c:v>
                </c:pt>
                <c:pt idx="99">
                  <c:v>153143</c:v>
                </c:pt>
                <c:pt idx="100">
                  <c:v>154907</c:v>
                </c:pt>
                <c:pt idx="101">
                  <c:v>152663</c:v>
                </c:pt>
                <c:pt idx="102">
                  <c:v>128780</c:v>
                </c:pt>
                <c:pt idx="103">
                  <c:v>126268</c:v>
                </c:pt>
                <c:pt idx="104">
                  <c:v>115225</c:v>
                </c:pt>
                <c:pt idx="105">
                  <c:v>103093</c:v>
                </c:pt>
                <c:pt idx="106">
                  <c:v>109991</c:v>
                </c:pt>
                <c:pt idx="107">
                  <c:v>117523</c:v>
                </c:pt>
                <c:pt idx="108">
                  <c:v>119935</c:v>
                </c:pt>
                <c:pt idx="109">
                  <c:v>132779</c:v>
                </c:pt>
                <c:pt idx="110">
                  <c:v>116253</c:v>
                </c:pt>
                <c:pt idx="111">
                  <c:v>108718</c:v>
                </c:pt>
                <c:pt idx="112">
                  <c:v>101708</c:v>
                </c:pt>
                <c:pt idx="113">
                  <c:v>120986</c:v>
                </c:pt>
                <c:pt idx="114">
                  <c:v>127597</c:v>
                </c:pt>
                <c:pt idx="115">
                  <c:v>102144</c:v>
                </c:pt>
                <c:pt idx="116">
                  <c:v>91401</c:v>
                </c:pt>
                <c:pt idx="117">
                  <c:v>105419</c:v>
                </c:pt>
                <c:pt idx="118">
                  <c:v>136420</c:v>
                </c:pt>
                <c:pt idx="119">
                  <c:v>143400</c:v>
                </c:pt>
                <c:pt idx="120">
                  <c:v>136772</c:v>
                </c:pt>
                <c:pt idx="121">
                  <c:v>146205</c:v>
                </c:pt>
                <c:pt idx="122">
                  <c:v>149302</c:v>
                </c:pt>
                <c:pt idx="123">
                  <c:v>152565</c:v>
                </c:pt>
                <c:pt idx="124">
                  <c:v>152224</c:v>
                </c:pt>
                <c:pt idx="125">
                  <c:v>160872</c:v>
                </c:pt>
                <c:pt idx="126">
                  <c:v>183346</c:v>
                </c:pt>
                <c:pt idx="127">
                  <c:v>138252</c:v>
                </c:pt>
                <c:pt idx="128">
                  <c:v>129086</c:v>
                </c:pt>
                <c:pt idx="129">
                  <c:v>117924</c:v>
                </c:pt>
                <c:pt idx="130">
                  <c:v>101712</c:v>
                </c:pt>
                <c:pt idx="131">
                  <c:v>111644</c:v>
                </c:pt>
                <c:pt idx="132">
                  <c:v>107684</c:v>
                </c:pt>
                <c:pt idx="133">
                  <c:v>111103</c:v>
                </c:pt>
                <c:pt idx="134">
                  <c:v>110811</c:v>
                </c:pt>
                <c:pt idx="135">
                  <c:v>128885</c:v>
                </c:pt>
                <c:pt idx="136">
                  <c:v>139416</c:v>
                </c:pt>
                <c:pt idx="137">
                  <c:v>119643</c:v>
                </c:pt>
                <c:pt idx="138">
                  <c:v>130293</c:v>
                </c:pt>
                <c:pt idx="139">
                  <c:v>131095</c:v>
                </c:pt>
                <c:pt idx="140">
                  <c:v>125572</c:v>
                </c:pt>
                <c:pt idx="141">
                  <c:v>131590</c:v>
                </c:pt>
                <c:pt idx="142">
                  <c:v>112536</c:v>
                </c:pt>
                <c:pt idx="143">
                  <c:v>116582</c:v>
                </c:pt>
                <c:pt idx="144">
                  <c:v>141499</c:v>
                </c:pt>
                <c:pt idx="145">
                  <c:v>151983</c:v>
                </c:pt>
                <c:pt idx="146">
                  <c:v>141491</c:v>
                </c:pt>
                <c:pt idx="147">
                  <c:v>125623</c:v>
                </c:pt>
                <c:pt idx="148">
                  <c:v>153664</c:v>
                </c:pt>
                <c:pt idx="149">
                  <c:v>149018</c:v>
                </c:pt>
                <c:pt idx="150">
                  <c:v>152532</c:v>
                </c:pt>
                <c:pt idx="151">
                  <c:v>150490</c:v>
                </c:pt>
                <c:pt idx="152">
                  <c:v>170855</c:v>
                </c:pt>
                <c:pt idx="153">
                  <c:v>182874</c:v>
                </c:pt>
                <c:pt idx="154">
                  <c:v>182656</c:v>
                </c:pt>
                <c:pt idx="155">
                  <c:v>186083</c:v>
                </c:pt>
                <c:pt idx="156">
                  <c:v>187460</c:v>
                </c:pt>
                <c:pt idx="157">
                  <c:v>154562</c:v>
                </c:pt>
                <c:pt idx="158">
                  <c:v>125072</c:v>
                </c:pt>
                <c:pt idx="159">
                  <c:v>147378</c:v>
                </c:pt>
                <c:pt idx="160">
                  <c:v>156728</c:v>
                </c:pt>
                <c:pt idx="161">
                  <c:v>166922</c:v>
                </c:pt>
                <c:pt idx="162">
                  <c:v>185890</c:v>
                </c:pt>
                <c:pt idx="163">
                  <c:v>186146</c:v>
                </c:pt>
                <c:pt idx="164">
                  <c:v>183034</c:v>
                </c:pt>
                <c:pt idx="165">
                  <c:v>177822</c:v>
                </c:pt>
                <c:pt idx="166">
                  <c:v>201058</c:v>
                </c:pt>
                <c:pt idx="167">
                  <c:v>203939</c:v>
                </c:pt>
                <c:pt idx="168">
                  <c:v>181447</c:v>
                </c:pt>
                <c:pt idx="169">
                  <c:v>183335</c:v>
                </c:pt>
                <c:pt idx="170">
                  <c:v>182024</c:v>
                </c:pt>
                <c:pt idx="171">
                  <c:v>190966</c:v>
                </c:pt>
                <c:pt idx="172">
                  <c:v>193082</c:v>
                </c:pt>
                <c:pt idx="173">
                  <c:v>197219</c:v>
                </c:pt>
                <c:pt idx="174">
                  <c:v>201292</c:v>
                </c:pt>
                <c:pt idx="175">
                  <c:v>194286</c:v>
                </c:pt>
                <c:pt idx="176">
                  <c:v>171470</c:v>
                </c:pt>
                <c:pt idx="177">
                  <c:v>160093</c:v>
                </c:pt>
                <c:pt idx="178">
                  <c:v>109950</c:v>
                </c:pt>
                <c:pt idx="179">
                  <c:v>102316</c:v>
                </c:pt>
                <c:pt idx="180">
                  <c:v>124246</c:v>
                </c:pt>
                <c:pt idx="181">
                  <c:v>124355</c:v>
                </c:pt>
                <c:pt idx="182">
                  <c:v>121879</c:v>
                </c:pt>
                <c:pt idx="183">
                  <c:v>133349</c:v>
                </c:pt>
                <c:pt idx="184">
                  <c:v>132681</c:v>
                </c:pt>
                <c:pt idx="185">
                  <c:v>135269</c:v>
                </c:pt>
                <c:pt idx="186">
                  <c:v>144952</c:v>
                </c:pt>
                <c:pt idx="187">
                  <c:v>175270</c:v>
                </c:pt>
                <c:pt idx="188">
                  <c:v>170754</c:v>
                </c:pt>
                <c:pt idx="189">
                  <c:v>155450</c:v>
                </c:pt>
                <c:pt idx="190">
                  <c:v>159299</c:v>
                </c:pt>
                <c:pt idx="191">
                  <c:v>141635</c:v>
                </c:pt>
                <c:pt idx="192">
                  <c:v>131974</c:v>
                </c:pt>
                <c:pt idx="193">
                  <c:v>132170</c:v>
                </c:pt>
                <c:pt idx="194">
                  <c:v>148469</c:v>
                </c:pt>
                <c:pt idx="195">
                  <c:v>151539</c:v>
                </c:pt>
                <c:pt idx="196">
                  <c:v>131513</c:v>
                </c:pt>
                <c:pt idx="197">
                  <c:v>138128</c:v>
                </c:pt>
                <c:pt idx="198">
                  <c:v>120801</c:v>
                </c:pt>
                <c:pt idx="199">
                  <c:v>119225</c:v>
                </c:pt>
                <c:pt idx="200">
                  <c:v>130962</c:v>
                </c:pt>
                <c:pt idx="201">
                  <c:v>160799</c:v>
                </c:pt>
                <c:pt idx="202">
                  <c:v>150072</c:v>
                </c:pt>
                <c:pt idx="203">
                  <c:v>147736</c:v>
                </c:pt>
                <c:pt idx="204">
                  <c:v>143473</c:v>
                </c:pt>
                <c:pt idx="205">
                  <c:v>143049</c:v>
                </c:pt>
                <c:pt idx="206">
                  <c:v>140612</c:v>
                </c:pt>
                <c:pt idx="207">
                  <c:v>129002</c:v>
                </c:pt>
                <c:pt idx="208">
                  <c:v>128779</c:v>
                </c:pt>
                <c:pt idx="209">
                  <c:v>138274</c:v>
                </c:pt>
                <c:pt idx="210">
                  <c:v>146988</c:v>
                </c:pt>
                <c:pt idx="211">
                  <c:v>137702</c:v>
                </c:pt>
                <c:pt idx="212">
                  <c:v>121283</c:v>
                </c:pt>
                <c:pt idx="213">
                  <c:v>89746</c:v>
                </c:pt>
                <c:pt idx="214">
                  <c:v>80004</c:v>
                </c:pt>
                <c:pt idx="215">
                  <c:v>89460</c:v>
                </c:pt>
                <c:pt idx="216">
                  <c:v>122326</c:v>
                </c:pt>
                <c:pt idx="217">
                  <c:v>143333</c:v>
                </c:pt>
                <c:pt idx="218">
                  <c:v>144558</c:v>
                </c:pt>
                <c:pt idx="219">
                  <c:v>144935</c:v>
                </c:pt>
                <c:pt idx="220">
                  <c:v>131912</c:v>
                </c:pt>
                <c:pt idx="221">
                  <c:v>114310</c:v>
                </c:pt>
                <c:pt idx="222">
                  <c:v>118832</c:v>
                </c:pt>
                <c:pt idx="223">
                  <c:v>115674</c:v>
                </c:pt>
                <c:pt idx="224">
                  <c:v>108235</c:v>
                </c:pt>
                <c:pt idx="225">
                  <c:v>115885</c:v>
                </c:pt>
                <c:pt idx="226">
                  <c:v>88589</c:v>
                </c:pt>
                <c:pt idx="227">
                  <c:v>64256</c:v>
                </c:pt>
                <c:pt idx="228">
                  <c:v>71975</c:v>
                </c:pt>
                <c:pt idx="229">
                  <c:v>92294</c:v>
                </c:pt>
                <c:pt idx="230">
                  <c:v>89808</c:v>
                </c:pt>
                <c:pt idx="231">
                  <c:v>84636</c:v>
                </c:pt>
                <c:pt idx="232">
                  <c:v>90574</c:v>
                </c:pt>
                <c:pt idx="233">
                  <c:v>97235</c:v>
                </c:pt>
                <c:pt idx="234">
                  <c:v>81130</c:v>
                </c:pt>
                <c:pt idx="235">
                  <c:v>89762</c:v>
                </c:pt>
                <c:pt idx="236">
                  <c:v>96242</c:v>
                </c:pt>
                <c:pt idx="237">
                  <c:v>66493</c:v>
                </c:pt>
                <c:pt idx="238">
                  <c:v>58243</c:v>
                </c:pt>
                <c:pt idx="239">
                  <c:v>53889</c:v>
                </c:pt>
                <c:pt idx="240">
                  <c:v>74202</c:v>
                </c:pt>
                <c:pt idx="241">
                  <c:v>74925</c:v>
                </c:pt>
                <c:pt idx="242">
                  <c:v>75666</c:v>
                </c:pt>
                <c:pt idx="243">
                  <c:v>95594</c:v>
                </c:pt>
                <c:pt idx="244">
                  <c:v>104957</c:v>
                </c:pt>
                <c:pt idx="245">
                  <c:v>97937</c:v>
                </c:pt>
                <c:pt idx="246">
                  <c:v>108215</c:v>
                </c:pt>
                <c:pt idx="247">
                  <c:v>96429</c:v>
                </c:pt>
                <c:pt idx="248">
                  <c:v>90350</c:v>
                </c:pt>
                <c:pt idx="249">
                  <c:v>91886</c:v>
                </c:pt>
                <c:pt idx="250">
                  <c:v>109905</c:v>
                </c:pt>
                <c:pt idx="251">
                  <c:v>90833</c:v>
                </c:pt>
                <c:pt idx="252">
                  <c:v>88773</c:v>
                </c:pt>
                <c:pt idx="253">
                  <c:v>89932</c:v>
                </c:pt>
                <c:pt idx="254">
                  <c:v>93956</c:v>
                </c:pt>
                <c:pt idx="255">
                  <c:v>88790</c:v>
                </c:pt>
                <c:pt idx="256">
                  <c:v>80903</c:v>
                </c:pt>
                <c:pt idx="257">
                  <c:v>99121</c:v>
                </c:pt>
                <c:pt idx="258">
                  <c:v>108773</c:v>
                </c:pt>
                <c:pt idx="259">
                  <c:v>115079</c:v>
                </c:pt>
                <c:pt idx="260">
                  <c:v>108339</c:v>
                </c:pt>
                <c:pt idx="261">
                  <c:v>112055</c:v>
                </c:pt>
                <c:pt idx="262">
                  <c:v>103634</c:v>
                </c:pt>
                <c:pt idx="263">
                  <c:v>97618</c:v>
                </c:pt>
                <c:pt idx="264">
                  <c:v>116201</c:v>
                </c:pt>
                <c:pt idx="265">
                  <c:v>133046</c:v>
                </c:pt>
                <c:pt idx="266">
                  <c:v>146722</c:v>
                </c:pt>
                <c:pt idx="267">
                  <c:v>144624</c:v>
                </c:pt>
                <c:pt idx="268">
                  <c:v>125103</c:v>
                </c:pt>
                <c:pt idx="269">
                  <c:v>0</c:v>
                </c:pt>
                <c:pt idx="270">
                  <c:v>100763</c:v>
                </c:pt>
                <c:pt idx="271">
                  <c:v>141132</c:v>
                </c:pt>
                <c:pt idx="272">
                  <c:v>139296</c:v>
                </c:pt>
                <c:pt idx="273">
                  <c:v>125202</c:v>
                </c:pt>
                <c:pt idx="274">
                  <c:v>130205</c:v>
                </c:pt>
                <c:pt idx="275">
                  <c:v>120228</c:v>
                </c:pt>
                <c:pt idx="276">
                  <c:v>95423</c:v>
                </c:pt>
                <c:pt idx="277">
                  <c:v>86283</c:v>
                </c:pt>
                <c:pt idx="278">
                  <c:v>107666</c:v>
                </c:pt>
                <c:pt idx="279">
                  <c:v>119676</c:v>
                </c:pt>
                <c:pt idx="280">
                  <c:v>129279</c:v>
                </c:pt>
                <c:pt idx="281">
                  <c:v>128575</c:v>
                </c:pt>
                <c:pt idx="282">
                  <c:v>129681</c:v>
                </c:pt>
                <c:pt idx="283">
                  <c:v>91775</c:v>
                </c:pt>
                <c:pt idx="284">
                  <c:v>86758</c:v>
                </c:pt>
                <c:pt idx="285">
                  <c:v>122535</c:v>
                </c:pt>
                <c:pt idx="286">
                  <c:v>135654</c:v>
                </c:pt>
                <c:pt idx="287">
                  <c:v>142815</c:v>
                </c:pt>
                <c:pt idx="288">
                  <c:v>138319</c:v>
                </c:pt>
                <c:pt idx="289">
                  <c:v>118492</c:v>
                </c:pt>
                <c:pt idx="290">
                  <c:v>91541</c:v>
                </c:pt>
                <c:pt idx="291">
                  <c:v>85921</c:v>
                </c:pt>
                <c:pt idx="292">
                  <c:v>117498</c:v>
                </c:pt>
                <c:pt idx="293">
                  <c:v>122476</c:v>
                </c:pt>
                <c:pt idx="294">
                  <c:v>90209</c:v>
                </c:pt>
                <c:pt idx="295">
                  <c:v>62483</c:v>
                </c:pt>
                <c:pt idx="296">
                  <c:v>79067</c:v>
                </c:pt>
                <c:pt idx="297">
                  <c:v>88643</c:v>
                </c:pt>
                <c:pt idx="298">
                  <c:v>109312</c:v>
                </c:pt>
                <c:pt idx="299">
                  <c:v>178382</c:v>
                </c:pt>
                <c:pt idx="300">
                  <c:v>197486</c:v>
                </c:pt>
                <c:pt idx="301">
                  <c:v>184350</c:v>
                </c:pt>
                <c:pt idx="302">
                  <c:v>133394</c:v>
                </c:pt>
                <c:pt idx="303">
                  <c:v>126959</c:v>
                </c:pt>
                <c:pt idx="304">
                  <c:v>126519</c:v>
                </c:pt>
                <c:pt idx="305">
                  <c:v>126507</c:v>
                </c:pt>
                <c:pt idx="306">
                  <c:v>185347</c:v>
                </c:pt>
                <c:pt idx="307">
                  <c:v>190151</c:v>
                </c:pt>
                <c:pt idx="308">
                  <c:v>157487</c:v>
                </c:pt>
                <c:pt idx="309">
                  <c:v>128070</c:v>
                </c:pt>
                <c:pt idx="310">
                  <c:v>105373</c:v>
                </c:pt>
                <c:pt idx="311">
                  <c:v>66686</c:v>
                </c:pt>
                <c:pt idx="312">
                  <c:v>85253</c:v>
                </c:pt>
                <c:pt idx="313">
                  <c:v>143913</c:v>
                </c:pt>
                <c:pt idx="314">
                  <c:v>157959</c:v>
                </c:pt>
                <c:pt idx="315">
                  <c:v>162827</c:v>
                </c:pt>
                <c:pt idx="316">
                  <c:v>185281</c:v>
                </c:pt>
                <c:pt idx="317">
                  <c:v>176559</c:v>
                </c:pt>
                <c:pt idx="318">
                  <c:v>151823</c:v>
                </c:pt>
                <c:pt idx="319">
                  <c:v>117682</c:v>
                </c:pt>
                <c:pt idx="320">
                  <c:v>115316</c:v>
                </c:pt>
                <c:pt idx="321">
                  <c:v>116148</c:v>
                </c:pt>
                <c:pt idx="322">
                  <c:v>101116</c:v>
                </c:pt>
                <c:pt idx="323">
                  <c:v>112192</c:v>
                </c:pt>
                <c:pt idx="324">
                  <c:v>179416</c:v>
                </c:pt>
                <c:pt idx="325">
                  <c:v>169451</c:v>
                </c:pt>
                <c:pt idx="326">
                  <c:v>126288</c:v>
                </c:pt>
                <c:pt idx="327">
                  <c:v>105272</c:v>
                </c:pt>
                <c:pt idx="328">
                  <c:v>124568</c:v>
                </c:pt>
                <c:pt idx="329">
                  <c:v>88865</c:v>
                </c:pt>
                <c:pt idx="330">
                  <c:v>84583</c:v>
                </c:pt>
                <c:pt idx="331">
                  <c:v>65720</c:v>
                </c:pt>
                <c:pt idx="332">
                  <c:v>77587</c:v>
                </c:pt>
                <c:pt idx="333">
                  <c:v>114038</c:v>
                </c:pt>
                <c:pt idx="334">
                  <c:v>151593</c:v>
                </c:pt>
                <c:pt idx="335">
                  <c:v>160380</c:v>
                </c:pt>
                <c:pt idx="336">
                  <c:v>177886</c:v>
                </c:pt>
                <c:pt idx="337">
                  <c:v>183352</c:v>
                </c:pt>
                <c:pt idx="338">
                  <c:v>192046</c:v>
                </c:pt>
                <c:pt idx="339">
                  <c:v>197795</c:v>
                </c:pt>
                <c:pt idx="340">
                  <c:v>185151</c:v>
                </c:pt>
                <c:pt idx="341">
                  <c:v>203163</c:v>
                </c:pt>
                <c:pt idx="342">
                  <c:v>195335</c:v>
                </c:pt>
                <c:pt idx="343">
                  <c:v>206510</c:v>
                </c:pt>
                <c:pt idx="344">
                  <c:v>167455</c:v>
                </c:pt>
                <c:pt idx="345">
                  <c:v>146235</c:v>
                </c:pt>
                <c:pt idx="346">
                  <c:v>159729</c:v>
                </c:pt>
                <c:pt idx="347">
                  <c:v>131229</c:v>
                </c:pt>
                <c:pt idx="348">
                  <c:v>140143</c:v>
                </c:pt>
                <c:pt idx="349">
                  <c:v>138779</c:v>
                </c:pt>
                <c:pt idx="350">
                  <c:v>140241</c:v>
                </c:pt>
                <c:pt idx="351">
                  <c:v>134093</c:v>
                </c:pt>
                <c:pt idx="352">
                  <c:v>140427</c:v>
                </c:pt>
                <c:pt idx="353">
                  <c:v>143444</c:v>
                </c:pt>
                <c:pt idx="354">
                  <c:v>128309</c:v>
                </c:pt>
                <c:pt idx="355">
                  <c:v>103987</c:v>
                </c:pt>
                <c:pt idx="356">
                  <c:v>92705</c:v>
                </c:pt>
                <c:pt idx="357">
                  <c:v>125120</c:v>
                </c:pt>
                <c:pt idx="358">
                  <c:v>176501</c:v>
                </c:pt>
                <c:pt idx="359">
                  <c:v>172004</c:v>
                </c:pt>
                <c:pt idx="360">
                  <c:v>137497</c:v>
                </c:pt>
                <c:pt idx="361">
                  <c:v>97207</c:v>
                </c:pt>
                <c:pt idx="362">
                  <c:v>188321</c:v>
                </c:pt>
                <c:pt idx="363">
                  <c:v>205245</c:v>
                </c:pt>
                <c:pt idx="364">
                  <c:v>186592</c:v>
                </c:pt>
              </c:numCache>
            </c:numRef>
          </c:val>
          <c:smooth val="0"/>
          <c:extLst>
            <c:ext xmlns:c16="http://schemas.microsoft.com/office/drawing/2014/chart" uri="{C3380CC4-5D6E-409C-BE32-E72D297353CC}">
              <c16:uniqueId val="{00000006-072C-4E8F-A52C-E722161F1CF6}"/>
            </c:ext>
          </c:extLst>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